>0.5524</v>
      </c>
    </row>
    <row r="945" spans="1:12" x14ac:dyDescent="0.35">
      <c r="A945" t="s">
        <v>1290</v>
      </c>
      <c r="B945">
        <v>2007</v>
      </c>
      <c r="C945" t="s">
        <v>125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90</v>
      </c>
      <c r="B946">
        <v>2007</v>
      </c>
      <c r="C946" t="s">
        <v>125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91</v>
      </c>
      <c r="B947">
        <v>2007</v>
      </c>
      <c r="C947" t="s">
        <v>125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91</v>
      </c>
      <c r="B948">
        <v>2007</v>
      </c>
      <c r="C948" t="s">
        <v>125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91</v>
      </c>
      <c r="B949">
        <v>2007</v>
      </c>
      <c r="C949" t="s">
        <v>125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91</v>
      </c>
      <c r="B950">
        <v>2007</v>
      </c>
      <c r="C950" t="s">
        <v>125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91</v>
      </c>
      <c r="B951">
        <v>2007</v>
      </c>
      <c r="C951" t="s">
        <v>125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91</v>
      </c>
      <c r="B952">
        <v>2007</v>
      </c>
      <c r="C952" t="s">
        <v>125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91</v>
      </c>
      <c r="B953">
        <v>2007</v>
      </c>
      <c r="C953" t="s">
        <v>125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92</v>
      </c>
      <c r="B954">
        <v>2007</v>
      </c>
      <c r="C954" t="s">
        <v>125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92</v>
      </c>
      <c r="B955">
        <v>2007</v>
      </c>
      <c r="C955" t="s">
        <v>125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92</v>
      </c>
      <c r="B956">
        <v>2007</v>
      </c>
      <c r="C956" t="s">
        <v>125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92</v>
      </c>
      <c r="B957">
        <v>2007</v>
      </c>
      <c r="C957" t="s">
        <v>125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92</v>
      </c>
      <c r="B958">
        <v>2007</v>
      </c>
      <c r="C958" t="s">
        <v>125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92</v>
      </c>
      <c r="B959">
        <v>2007</v>
      </c>
      <c r="C959" t="s">
        <v>125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92</v>
      </c>
      <c r="B960">
        <v>2007</v>
      </c>
      <c r="C960" t="s">
        <v>125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93</v>
      </c>
      <c r="B961">
        <v>2007</v>
      </c>
      <c r="C961" t="s">
        <v>125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93</v>
      </c>
      <c r="B962">
        <v>2007</v>
      </c>
      <c r="C962" t="s">
        <v>125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93</v>
      </c>
      <c r="B963">
        <v>2007</v>
      </c>
      <c r="C963" t="s">
        <v>125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93</v>
      </c>
      <c r="B964">
        <v>2007</v>
      </c>
      <c r="C964" t="s">
        <v>125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93</v>
      </c>
      <c r="B965">
        <v>2007</v>
      </c>
      <c r="C965" t="s">
        <v>125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93</v>
      </c>
      <c r="B966">
        <v>2007</v>
      </c>
      <c r="C966" t="s">
        <v>125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93</v>
      </c>
      <c r="B967">
        <v>2007</v>
      </c>
      <c r="C967" t="s">
        <v>125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94</v>
      </c>
      <c r="B968">
        <v>2007</v>
      </c>
      <c r="C968" t="s">
        <v>125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94</v>
      </c>
      <c r="B969">
        <v>2007</v>
      </c>
      <c r="C969" t="s">
        <v>125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94</v>
      </c>
      <c r="B970">
        <v>2007</v>
      </c>
      <c r="C970" t="s">
        <v>125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94</v>
      </c>
      <c r="B971">
        <v>2007</v>
      </c>
      <c r="C971" t="s">
        <v>125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94</v>
      </c>
      <c r="B972">
        <v>2007</v>
      </c>
      <c r="C972" t="s">
        <v>125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94</v>
      </c>
      <c r="B973">
        <v>2007</v>
      </c>
      <c r="C973" t="s">
        <v>125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94</v>
      </c>
      <c r="B974">
        <v>2007</v>
      </c>
      <c r="C974" t="s">
        <v>125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95</v>
      </c>
      <c r="B975">
        <v>2007</v>
      </c>
      <c r="C975" t="s">
        <v>125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95</v>
      </c>
      <c r="B976">
        <v>2007</v>
      </c>
      <c r="C976" t="s">
        <v>125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95</v>
      </c>
      <c r="B977">
        <v>2007</v>
      </c>
      <c r="C977" t="s">
        <v>125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95</v>
      </c>
      <c r="B978">
        <v>2007</v>
      </c>
      <c r="C978" t="s">
        <v>125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95</v>
      </c>
      <c r="B979">
        <v>2007</v>
      </c>
      <c r="C979" t="s">
        <v>125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95</v>
      </c>
      <c r="B980">
        <v>2007</v>
      </c>
      <c r="C980" t="s">
        <v>125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95</v>
      </c>
      <c r="B981">
        <v>2007</v>
      </c>
      <c r="C981" t="s">
        <v>125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96</v>
      </c>
      <c r="B982">
        <v>2007</v>
      </c>
      <c r="C982" t="s">
        <v>125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96</v>
      </c>
      <c r="B983">
        <v>2007</v>
      </c>
      <c r="C983" t="s">
        <v>125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96</v>
      </c>
      <c r="B984">
        <v>2007</v>
      </c>
      <c r="C984" t="s">
        <v>125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96</v>
      </c>
      <c r="B985">
        <v>2007</v>
      </c>
      <c r="C985" t="s">
        <v>125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96</v>
      </c>
      <c r="B986">
        <v>2007</v>
      </c>
      <c r="C986" t="s">
        <v>125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96</v>
      </c>
      <c r="B987">
        <v>2007</v>
      </c>
      <c r="C987" t="s">
        <v>125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96</v>
      </c>
      <c r="B988">
        <v>2007</v>
      </c>
      <c r="C988" t="s">
        <v>125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97</v>
      </c>
      <c r="B989">
        <v>2007</v>
      </c>
      <c r="C989" t="s">
        <v>125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97</v>
      </c>
      <c r="B990">
        <v>2007</v>
      </c>
      <c r="C990" t="s">
        <v>125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97</v>
      </c>
      <c r="B991">
        <v>2007</v>
      </c>
      <c r="C991" t="s">
        <v>125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97</v>
      </c>
      <c r="B992">
        <v>2007</v>
      </c>
      <c r="C992" t="s">
        <v>125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97</v>
      </c>
      <c r="B993">
        <v>2007</v>
      </c>
      <c r="C993" t="s">
        <v>125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97</v>
      </c>
      <c r="B994">
        <v>2007</v>
      </c>
      <c r="C994" t="s">
        <v>125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97</v>
      </c>
      <c r="B995">
        <v>2007</v>
      </c>
      <c r="C995" t="s">
        <v>125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98</v>
      </c>
      <c r="B996">
        <v>2007</v>
      </c>
      <c r="C996" t="s">
        <v>125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98</v>
      </c>
      <c r="B997">
        <v>2007</v>
      </c>
      <c r="C997" t="s">
        <v>125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98</v>
      </c>
      <c r="B998">
        <v>2007</v>
      </c>
      <c r="C998" t="s">
        <v>125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98</v>
      </c>
      <c r="B999">
        <v>2007</v>
      </c>
      <c r="C999" t="s">
        <v>125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98</v>
      </c>
      <c r="B1000">
        <v>2007</v>
      </c>
      <c r="C1000" t="s">
        <v>125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98</v>
      </c>
      <c r="B1001">
        <v>2007</v>
      </c>
      <c r="C1001" t="s">
        <v>125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98</v>
      </c>
      <c r="B1002">
        <v>2007</v>
      </c>
      <c r="C1002" t="s">
        <v>125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99</v>
      </c>
      <c r="B1003">
        <v>2007</v>
      </c>
      <c r="C1003" t="s">
        <v>125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99</v>
      </c>
      <c r="B1004">
        <v>2007</v>
      </c>
      <c r="C1004" t="s">
        <v>125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99</v>
      </c>
      <c r="B1005">
        <v>2007</v>
      </c>
      <c r="C1005" t="s">
        <v>125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99</v>
      </c>
      <c r="B1006">
        <v>2007</v>
      </c>
      <c r="C1006" t="s">
        <v>125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99</v>
      </c>
      <c r="B1007">
        <v>2007</v>
      </c>
      <c r="C1007" t="s">
        <v>125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99</v>
      </c>
      <c r="B1008">
        <v>2007</v>
      </c>
      <c r="C1008" t="s">
        <v>125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99</v>
      </c>
      <c r="B1009">
        <v>2007</v>
      </c>
      <c r="C1009" t="s">
        <v>125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300</v>
      </c>
      <c r="B1010">
        <v>2007</v>
      </c>
      <c r="C1010" t="s">
        <v>125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300</v>
      </c>
      <c r="B1011">
        <v>2007</v>
      </c>
      <c r="C1011" t="s">
        <v>125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300</v>
      </c>
      <c r="B1012">
        <v>2007</v>
      </c>
      <c r="C1012" t="s">
        <v>125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300</v>
      </c>
      <c r="B1013">
        <v>2007</v>
      </c>
      <c r="C1013" t="s">
        <v>125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300</v>
      </c>
      <c r="B1014">
        <v>2007</v>
      </c>
      <c r="C1014" t="s">
        <v>125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300</v>
      </c>
      <c r="B1015">
        <v>2007</v>
      </c>
      <c r="C1015" t="s">
        <v>125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300</v>
      </c>
      <c r="B1016">
        <v>2007</v>
      </c>
      <c r="C1016" t="s">
        <v>125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301</v>
      </c>
      <c r="B1017">
        <v>2007</v>
      </c>
      <c r="C1017" t="s">
        <v>125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301</v>
      </c>
      <c r="B1018">
        <v>2007</v>
      </c>
      <c r="C1018" t="s">
        <v>125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301</v>
      </c>
      <c r="B1019">
        <v>2007</v>
      </c>
      <c r="C1019" t="s">
        <v>125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301</v>
      </c>
      <c r="B1020">
        <v>2007</v>
      </c>
      <c r="C1020" t="s">
        <v>125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301</v>
      </c>
      <c r="B1021">
        <v>2007</v>
      </c>
      <c r="C1021" t="s">
        <v>125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301</v>
      </c>
      <c r="B1022">
        <v>2007</v>
      </c>
      <c r="C1022" t="s">
        <v>125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301</v>
      </c>
      <c r="B1023">
        <v>2007</v>
      </c>
      <c r="C1023" t="s">
        <v>125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302</v>
      </c>
      <c r="B1024">
        <v>2007</v>
      </c>
      <c r="C1024" t="s">
        <v>125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302</v>
      </c>
      <c r="B1025">
        <v>2007</v>
      </c>
      <c r="C1025" t="s">
        <v>125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302</v>
      </c>
      <c r="B1026">
        <v>2007</v>
      </c>
      <c r="C1026" t="s">
        <v>125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302</v>
      </c>
      <c r="B1027">
        <v>2007</v>
      </c>
      <c r="C1027" t="s">
        <v>125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302</v>
      </c>
      <c r="B1028">
        <v>2007</v>
      </c>
      <c r="C1028" t="s">
        <v>125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302</v>
      </c>
      <c r="B1029">
        <v>2007</v>
      </c>
      <c r="C1029" t="s">
        <v>125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302</v>
      </c>
      <c r="B1030">
        <v>2007</v>
      </c>
      <c r="C1030" t="s">
        <v>125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303</v>
      </c>
      <c r="B1031">
        <v>2007</v>
      </c>
      <c r="C1031" t="s">
        <v>125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303</v>
      </c>
      <c r="B1032">
        <v>2007</v>
      </c>
      <c r="C1032" t="s">
        <v>125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303</v>
      </c>
      <c r="B1033">
        <v>2007</v>
      </c>
      <c r="C1033" t="s">
        <v>125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303</v>
      </c>
      <c r="B1034">
        <v>2007</v>
      </c>
      <c r="C1034" t="s">
        <v>125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303</v>
      </c>
      <c r="B1035">
        <v>2007</v>
      </c>
      <c r="C1035" t="s">
        <v>125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303</v>
      </c>
      <c r="B1036">
        <v>2007</v>
      </c>
      <c r="C1036" t="s">
        <v>125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303</v>
      </c>
      <c r="B1037">
        <v>2007</v>
      </c>
      <c r="C1037" t="s">
        <v>125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304</v>
      </c>
      <c r="B1038">
        <v>2007</v>
      </c>
      <c r="C1038" t="s">
        <v>125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304</v>
      </c>
      <c r="B1039">
        <v>2007</v>
      </c>
      <c r="C1039" t="s">
        <v>125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304</v>
      </c>
      <c r="B1040">
        <v>2007</v>
      </c>
      <c r="C1040" t="s">
        <v>125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304</v>
      </c>
      <c r="B1041">
        <v>2007</v>
      </c>
      <c r="C1041" t="s">
        <v>125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304</v>
      </c>
      <c r="B1042">
        <v>2007</v>
      </c>
      <c r="C1042" t="s">
        <v>125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304</v>
      </c>
      <c r="B1043">
        <v>2007</v>
      </c>
      <c r="C1043" t="s">
        <v>125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304</v>
      </c>
      <c r="B1044">
        <v>2007</v>
      </c>
      <c r="C1044" t="s">
        <v>125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305</v>
      </c>
      <c r="B1045">
        <v>2007</v>
      </c>
      <c r="C1045" t="s">
        <v>125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305</v>
      </c>
      <c r="B1046">
        <v>2007</v>
      </c>
      <c r="C1046" t="s">
        <v>125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305</v>
      </c>
      <c r="B1047">
        <v>2007</v>
      </c>
      <c r="C1047" t="s">
        <v>125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305</v>
      </c>
      <c r="B1048">
        <v>2007</v>
      </c>
      <c r="C1048" t="s">
        <v>125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305</v>
      </c>
      <c r="B1049">
        <v>2007</v>
      </c>
      <c r="C1049" t="s">
        <v>125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305</v>
      </c>
      <c r="B1050">
        <v>2007</v>
      </c>
      <c r="C1050" t="s">
        <v>125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305</v>
      </c>
      <c r="B1051">
        <v>2007</v>
      </c>
      <c r="C1051" t="s">
        <v>125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306</v>
      </c>
      <c r="B1052">
        <v>2007</v>
      </c>
      <c r="C1052" t="s">
        <v>125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306</v>
      </c>
      <c r="B1053">
        <v>2007</v>
      </c>
      <c r="C1053" t="s">
        <v>125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306</v>
      </c>
      <c r="B1054">
        <v>2007</v>
      </c>
      <c r="C1054" t="s">
        <v>125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306</v>
      </c>
      <c r="B1055">
        <v>2007</v>
      </c>
      <c r="C1055" t="s">
        <v>125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306</v>
      </c>
      <c r="B1056">
        <v>2007</v>
      </c>
      <c r="C1056" t="s">
        <v>125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306</v>
      </c>
      <c r="B1057">
        <v>2007</v>
      </c>
      <c r="C1057" t="s">
        <v>125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306</v>
      </c>
      <c r="B1058">
        <v>2007</v>
      </c>
      <c r="C1058" t="s">
        <v>125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307</v>
      </c>
      <c r="B1059">
        <v>2007</v>
      </c>
      <c r="C1059" t="s">
        <v>125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307</v>
      </c>
      <c r="B1060">
        <v>2007</v>
      </c>
      <c r="C1060" t="s">
        <v>125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307</v>
      </c>
      <c r="B1061">
        <v>2007</v>
      </c>
      <c r="C1061" t="s">
        <v>125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307</v>
      </c>
      <c r="B1062">
        <v>2007</v>
      </c>
      <c r="C1062" t="s">
        <v>125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307</v>
      </c>
      <c r="B1063">
        <v>2007</v>
      </c>
      <c r="C1063" t="s">
        <v>125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307</v>
      </c>
      <c r="B1064">
        <v>2007</v>
      </c>
      <c r="C1064" t="s">
        <v>125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307</v>
      </c>
      <c r="B1065">
        <v>2007</v>
      </c>
      <c r="C1065" t="s">
        <v>125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308</v>
      </c>
      <c r="B1066">
        <v>2007</v>
      </c>
      <c r="C1066" t="s">
        <v>125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308</v>
      </c>
      <c r="B1067">
        <v>2007</v>
      </c>
      <c r="C1067" t="s">
        <v>125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308</v>
      </c>
      <c r="B1068">
        <v>2007</v>
      </c>
      <c r="C1068" t="s">
        <v>125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308</v>
      </c>
      <c r="B1069">
        <v>2007</v>
      </c>
      <c r="C1069" t="s">
        <v>125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308</v>
      </c>
      <c r="B1070">
        <v>2007</v>
      </c>
      <c r="C1070" t="s">
        <v>125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308</v>
      </c>
      <c r="B1071">
        <v>2007</v>
      </c>
      <c r="C1071" t="s">
        <v>125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308</v>
      </c>
      <c r="B1072">
        <v>2007</v>
      </c>
      <c r="C1072" t="s">
        <v>125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51</v>
      </c>
      <c r="B1073">
        <v>2008</v>
      </c>
      <c r="C1073" t="s">
        <v>125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51</v>
      </c>
      <c r="B1074">
        <v>2008</v>
      </c>
      <c r="C1074" t="s">
        <v>125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51</v>
      </c>
      <c r="B1075">
        <v>2008</v>
      </c>
      <c r="C1075" t="s">
        <v>125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51</v>
      </c>
      <c r="B1076">
        <v>2008</v>
      </c>
      <c r="C1076" t="s">
        <v>125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51</v>
      </c>
      <c r="B1077">
        <v>2008</v>
      </c>
      <c r="C1077" t="s">
        <v>125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51</v>
      </c>
      <c r="B1078">
        <v>2008</v>
      </c>
      <c r="C1078" t="s">
        <v>125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51</v>
      </c>
      <c r="B1079">
        <v>2008</v>
      </c>
      <c r="C1079" t="s">
        <v>125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59</v>
      </c>
      <c r="B1080">
        <v>2008</v>
      </c>
      <c r="C1080" t="s">
        <v>125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59</v>
      </c>
      <c r="B1081">
        <v>2008</v>
      </c>
      <c r="C1081" t="s">
        <v>125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59</v>
      </c>
      <c r="B1082">
        <v>2008</v>
      </c>
      <c r="C1082" t="s">
        <v>125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59</v>
      </c>
      <c r="B1083">
        <v>2008</v>
      </c>
      <c r="C1083" t="s">
        <v>125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59</v>
      </c>
      <c r="B1084">
        <v>2008</v>
      </c>
      <c r="C1084" t="s">
        <v>125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59</v>
      </c>
      <c r="B1085">
        <v>2008</v>
      </c>
      <c r="C1085" t="s">
        <v>125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59</v>
      </c>
      <c r="B1086">
        <v>2008</v>
      </c>
      <c r="C1086" t="s">
        <v>125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60</v>
      </c>
      <c r="B1087">
        <v>2008</v>
      </c>
      <c r="C1087" t="s">
        <v>125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60</v>
      </c>
      <c r="B1088">
        <v>2008</v>
      </c>
      <c r="C1088" t="s">
        <v>125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60</v>
      </c>
      <c r="B1089">
        <v>2008</v>
      </c>
      <c r="C1089" t="s">
        <v>125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60</v>
      </c>
      <c r="B1090">
        <v>2008</v>
      </c>
      <c r="C1090" t="s">
        <v>125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60</v>
      </c>
      <c r="B1091">
        <v>2008</v>
      </c>
      <c r="C1091" t="s">
        <v>125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60</v>
      </c>
      <c r="B1092">
        <v>2008</v>
      </c>
      <c r="C1092" t="s">
        <v>125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60</v>
      </c>
      <c r="B1093">
        <v>2008</v>
      </c>
      <c r="C1093" t="s">
        <v>125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61</v>
      </c>
      <c r="B1094">
        <v>2008</v>
      </c>
      <c r="C1094" t="s">
        <v>125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61</v>
      </c>
      <c r="B1095">
        <v>2008</v>
      </c>
      <c r="C1095" t="s">
        <v>125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61</v>
      </c>
      <c r="B1096">
        <v>2008</v>
      </c>
      <c r="C1096" t="s">
        <v>125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61</v>
      </c>
      <c r="B1097">
        <v>2008</v>
      </c>
      <c r="C1097" t="s">
        <v>125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61</v>
      </c>
      <c r="B1098">
        <v>2008</v>
      </c>
      <c r="C1098" t="s">
        <v>125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61</v>
      </c>
      <c r="B1099">
        <v>2008</v>
      </c>
      <c r="C1099" t="s">
        <v>125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61</v>
      </c>
      <c r="B1100">
        <v>2008</v>
      </c>
      <c r="C1100" t="s">
        <v>125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62</v>
      </c>
      <c r="B1101">
        <v>2008</v>
      </c>
      <c r="C1101" t="s">
        <v>125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62</v>
      </c>
      <c r="B1102">
        <v>2008</v>
      </c>
      <c r="C1102" t="s">
        <v>125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62</v>
      </c>
      <c r="B1103">
        <v>2008</v>
      </c>
      <c r="C1103" t="s">
        <v>125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62</v>
      </c>
      <c r="B1104">
        <v>2008</v>
      </c>
      <c r="C1104" t="s">
        <v>125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62</v>
      </c>
      <c r="B1105">
        <v>2008</v>
      </c>
      <c r="C1105" t="s">
        <v>125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62</v>
      </c>
      <c r="B1106">
        <v>2008</v>
      </c>
      <c r="C1106" t="s">
        <v>125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62</v>
      </c>
      <c r="B1107">
        <v>2008</v>
      </c>
      <c r="C1107" t="s">
        <v>125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63</v>
      </c>
      <c r="B1108">
        <v>2008</v>
      </c>
      <c r="C1108" t="s">
        <v>125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63</v>
      </c>
      <c r="B1109">
        <v>2008</v>
      </c>
      <c r="C1109" t="s">
        <v>125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63</v>
      </c>
      <c r="B1110">
        <v>2008</v>
      </c>
      <c r="C1110" t="s">
        <v>125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63</v>
      </c>
      <c r="B1111">
        <v>2008</v>
      </c>
      <c r="C1111" t="s">
        <v>125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63</v>
      </c>
      <c r="B1112">
        <v>2008</v>
      </c>
      <c r="C1112" t="s">
        <v>125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63</v>
      </c>
      <c r="B1113">
        <v>2008</v>
      </c>
      <c r="C1113" t="s">
        <v>125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63</v>
      </c>
      <c r="B1114">
        <v>2008</v>
      </c>
      <c r="C1114" t="s">
        <v>125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64</v>
      </c>
      <c r="B1115">
        <v>2008</v>
      </c>
      <c r="C1115" t="s">
        <v>125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64</v>
      </c>
      <c r="B1116">
        <v>2008</v>
      </c>
      <c r="C1116" t="s">
        <v>125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64</v>
      </c>
      <c r="B1117">
        <v>2008</v>
      </c>
      <c r="C1117" t="s">
        <v>125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64</v>
      </c>
      <c r="B1118">
        <v>2008</v>
      </c>
      <c r="C1118" t="s">
        <v>125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64</v>
      </c>
      <c r="B1119">
        <v>2008</v>
      </c>
      <c r="C1119" t="s">
        <v>125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64</v>
      </c>
      <c r="B1120">
        <v>2008</v>
      </c>
      <c r="C1120" t="s">
        <v>125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64</v>
      </c>
      <c r="B1121">
        <v>2008</v>
      </c>
      <c r="C1121" t="s">
        <v>125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65</v>
      </c>
      <c r="B1122">
        <v>2008</v>
      </c>
      <c r="C1122" t="s">
        <v>125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65</v>
      </c>
      <c r="B1123">
        <v>2008</v>
      </c>
      <c r="C1123" t="s">
        <v>125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65</v>
      </c>
      <c r="B1124">
        <v>2008</v>
      </c>
      <c r="C1124" t="s">
        <v>125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65</v>
      </c>
      <c r="B1125">
        <v>2008</v>
      </c>
      <c r="C1125" t="s">
        <v>125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65</v>
      </c>
      <c r="B1126">
        <v>2008</v>
      </c>
      <c r="C1126" t="s">
        <v>125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65</v>
      </c>
      <c r="B1127">
        <v>2008</v>
      </c>
      <c r="C1127" t="s">
        <v>125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65</v>
      </c>
      <c r="B1128">
        <v>2008</v>
      </c>
      <c r="C1128" t="s">
        <v>125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66</v>
      </c>
      <c r="B1129">
        <v>2008</v>
      </c>
      <c r="C1129" t="s">
        <v>125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66</v>
      </c>
      <c r="B1130">
        <v>2008</v>
      </c>
      <c r="C1130" t="s">
        <v>125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66</v>
      </c>
      <c r="B1131">
        <v>2008</v>
      </c>
      <c r="C1131" t="s">
        <v>125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66</v>
      </c>
      <c r="B1132">
        <v>2008</v>
      </c>
      <c r="C1132" t="s">
        <v>125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66</v>
      </c>
      <c r="B1133">
        <v>2008</v>
      </c>
      <c r="C1133" t="s">
        <v>125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66</v>
      </c>
      <c r="B1134">
        <v>2008</v>
      </c>
      <c r="C1134" t="s">
        <v>125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66</v>
      </c>
      <c r="B1135">
        <v>2008</v>
      </c>
      <c r="C1135" t="s">
        <v>125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67</v>
      </c>
      <c r="B1136">
        <v>2008</v>
      </c>
      <c r="C1136" t="s">
        <v>125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67</v>
      </c>
      <c r="B1137">
        <v>2008</v>
      </c>
      <c r="C1137" t="s">
        <v>125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67</v>
      </c>
      <c r="B1138">
        <v>2008</v>
      </c>
      <c r="C1138" t="s">
        <v>125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67</v>
      </c>
      <c r="B1139">
        <v>2008</v>
      </c>
      <c r="C1139" t="s">
        <v>125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67</v>
      </c>
      <c r="B1140">
        <v>2008</v>
      </c>
      <c r="C1140" t="s">
        <v>125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67</v>
      </c>
      <c r="B1141">
        <v>2008</v>
      </c>
      <c r="C1141" t="s">
        <v>125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67</v>
      </c>
      <c r="B1142">
        <v>2008</v>
      </c>
      <c r="C1142" t="s">
        <v>125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68</v>
      </c>
      <c r="B1143">
        <v>2008</v>
      </c>
      <c r="C1143" t="s">
        <v>125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68</v>
      </c>
      <c r="B1144">
        <v>2008</v>
      </c>
      <c r="C1144" t="s">
        <v>125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68</v>
      </c>
      <c r="B1145">
        <v>2008</v>
      </c>
      <c r="C1145" t="s">
        <v>125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68</v>
      </c>
      <c r="B1146">
        <v>2008</v>
      </c>
      <c r="C1146" t="s">
        <v>125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68</v>
      </c>
      <c r="B1147">
        <v>2008</v>
      </c>
      <c r="C1147" t="s">
        <v>125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68</v>
      </c>
      <c r="B1148">
        <v>2008</v>
      </c>
      <c r="C1148" t="s">
        <v>125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68</v>
      </c>
      <c r="B1149">
        <v>2008</v>
      </c>
      <c r="C1149" t="s">
        <v>125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69</v>
      </c>
      <c r="B1150">
        <v>2008</v>
      </c>
      <c r="C1150" t="s">
        <v>125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69</v>
      </c>
      <c r="B1151">
        <v>2008</v>
      </c>
      <c r="C1151" t="s">
        <v>125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69</v>
      </c>
      <c r="B1152">
        <v>2008</v>
      </c>
      <c r="C1152" t="s">
        <v>125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69</v>
      </c>
      <c r="B1153">
        <v>2008</v>
      </c>
      <c r="C1153" t="s">
        <v>125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69</v>
      </c>
      <c r="B1154">
        <v>2008</v>
      </c>
      <c r="C1154" t="s">
        <v>125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69</v>
      </c>
      <c r="B1155">
        <v>2008</v>
      </c>
      <c r="C1155" t="s">
        <v>125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69</v>
      </c>
      <c r="B1156">
        <v>2008</v>
      </c>
      <c r="C1156" t="s">
        <v>125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70</v>
      </c>
      <c r="B1157">
        <v>2008</v>
      </c>
      <c r="C1157" t="s">
        <v>125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70</v>
      </c>
      <c r="B1158">
        <v>2008</v>
      </c>
      <c r="C1158" t="s">
        <v>125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70</v>
      </c>
      <c r="B1159">
        <v>2008</v>
      </c>
      <c r="C1159" t="s">
        <v>125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70</v>
      </c>
      <c r="B1160">
        <v>2008</v>
      </c>
      <c r="C1160" t="s">
        <v>125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70</v>
      </c>
      <c r="B1161">
        <v>2008</v>
      </c>
      <c r="C1161" t="s">
        <v>125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70</v>
      </c>
      <c r="B1162">
        <v>2008</v>
      </c>
      <c r="C1162" t="s">
        <v>125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70</v>
      </c>
      <c r="B1163">
        <v>2008</v>
      </c>
      <c r="C1163" t="s">
        <v>125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71</v>
      </c>
      <c r="B1164">
        <v>2008</v>
      </c>
      <c r="C1164" t="s">
        <v>125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71</v>
      </c>
      <c r="B1165">
        <v>2008</v>
      </c>
      <c r="C1165" t="s">
        <v>125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71</v>
      </c>
      <c r="B1166">
        <v>2008</v>
      </c>
      <c r="C1166" t="s">
        <v>125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71</v>
      </c>
      <c r="B1167">
        <v>2008</v>
      </c>
      <c r="C1167" t="s">
        <v>125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71</v>
      </c>
      <c r="B1168">
        <v>2008</v>
      </c>
      <c r="C1168" t="s">
        <v>125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71</v>
      </c>
      <c r="B1169">
        <v>2008</v>
      </c>
      <c r="C1169" t="s">
        <v>125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71</v>
      </c>
      <c r="B1170">
        <v>2008</v>
      </c>
      <c r="C1170" t="s">
        <v>125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72</v>
      </c>
      <c r="B1171">
        <v>2008</v>
      </c>
      <c r="C1171" t="s">
        <v>125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72</v>
      </c>
      <c r="B1172">
        <v>2008</v>
      </c>
      <c r="C1172" t="s">
        <v>125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72</v>
      </c>
      <c r="B1173">
        <v>2008</v>
      </c>
      <c r="C1173" t="s">
        <v>125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72</v>
      </c>
      <c r="B1174">
        <v>2008</v>
      </c>
      <c r="C1174" t="s">
        <v>125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72</v>
      </c>
      <c r="B1175">
        <v>2008</v>
      </c>
      <c r="C1175" t="s">
        <v>125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72</v>
      </c>
      <c r="B1176">
        <v>2008</v>
      </c>
      <c r="C1176" t="s">
        <v>125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72</v>
      </c>
      <c r="B1177">
        <v>2008</v>
      </c>
      <c r="C1177" t="s">
        <v>125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73</v>
      </c>
      <c r="B1178">
        <v>2008</v>
      </c>
      <c r="C1178" t="s">
        <v>125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73</v>
      </c>
      <c r="B1179">
        <v>2008</v>
      </c>
      <c r="C1179" t="s">
        <v>125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73</v>
      </c>
      <c r="B1180">
        <v>2008</v>
      </c>
      <c r="C1180" t="s">
        <v>125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73</v>
      </c>
      <c r="B1181">
        <v>2008</v>
      </c>
      <c r="C1181" t="s">
        <v>125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73</v>
      </c>
      <c r="B1182">
        <v>2008</v>
      </c>
      <c r="C1182" t="s">
        <v>125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73</v>
      </c>
      <c r="B1183">
        <v>2008</v>
      </c>
      <c r="C1183" t="s">
        <v>125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73</v>
      </c>
      <c r="B1184">
        <v>2008</v>
      </c>
      <c r="C1184" t="s">
        <v>125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74</v>
      </c>
      <c r="B1185">
        <v>2008</v>
      </c>
      <c r="C1185" t="s">
        <v>125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74</v>
      </c>
      <c r="B1186">
        <v>2008</v>
      </c>
      <c r="C1186" t="s">
        <v>125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74</v>
      </c>
      <c r="B1187">
        <v>2008</v>
      </c>
      <c r="C1187" t="s">
        <v>125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74</v>
      </c>
      <c r="B1188">
        <v>2008</v>
      </c>
      <c r="C1188" t="s">
        <v>125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74</v>
      </c>
      <c r="B1189">
        <v>2008</v>
      </c>
      <c r="C1189" t="s">
        <v>125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74</v>
      </c>
      <c r="B1190">
        <v>2008</v>
      </c>
      <c r="C1190" t="s">
        <v>125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74</v>
      </c>
      <c r="B1191">
        <v>2008</v>
      </c>
      <c r="C1191" t="s">
        <v>125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75</v>
      </c>
      <c r="B1192">
        <v>2008</v>
      </c>
      <c r="C1192" t="s">
        <v>125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75</v>
      </c>
      <c r="B1193">
        <v>2008</v>
      </c>
      <c r="C1193" t="s">
        <v>125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75</v>
      </c>
      <c r="B1194">
        <v>2008</v>
      </c>
      <c r="C1194" t="s">
        <v>125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75</v>
      </c>
      <c r="B1195">
        <v>2008</v>
      </c>
      <c r="C1195" t="s">
        <v>125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75</v>
      </c>
      <c r="B1196">
        <v>2008</v>
      </c>
      <c r="C1196" t="s">
        <v>125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75</v>
      </c>
      <c r="B1197">
        <v>2008</v>
      </c>
      <c r="C1197" t="s">
        <v>125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75</v>
      </c>
      <c r="B1198">
        <v>2008</v>
      </c>
      <c r="C1198" t="s">
        <v>125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76</v>
      </c>
      <c r="B1199">
        <v>2008</v>
      </c>
      <c r="C1199" t="s">
        <v>125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76</v>
      </c>
      <c r="B1200">
        <v>2008</v>
      </c>
      <c r="C1200" t="s">
        <v>125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76</v>
      </c>
      <c r="B1201">
        <v>2008</v>
      </c>
      <c r="C1201" t="s">
        <v>125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76</v>
      </c>
      <c r="B1202">
        <v>2008</v>
      </c>
      <c r="C1202" t="s">
        <v>125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76</v>
      </c>
      <c r="B1203">
        <v>2008</v>
      </c>
      <c r="C1203" t="s">
        <v>125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76</v>
      </c>
      <c r="B1204">
        <v>2008</v>
      </c>
      <c r="C1204" t="s">
        <v>125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76</v>
      </c>
      <c r="B1205">
        <v>2008</v>
      </c>
      <c r="C1205" t="s">
        <v>125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77</v>
      </c>
      <c r="B1206">
        <v>2008</v>
      </c>
      <c r="C1206" t="s">
        <v>125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77</v>
      </c>
      <c r="B1207">
        <v>2008</v>
      </c>
      <c r="C1207" t="s">
        <v>125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77</v>
      </c>
      <c r="B1208">
        <v>2008</v>
      </c>
      <c r="C1208" t="s">
        <v>125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77</v>
      </c>
      <c r="B1209">
        <v>2008</v>
      </c>
      <c r="C1209" t="s">
        <v>125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77</v>
      </c>
      <c r="B1210">
        <v>2008</v>
      </c>
      <c r="C1210" t="s">
        <v>125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77</v>
      </c>
      <c r="B1211">
        <v>2008</v>
      </c>
      <c r="C1211" t="s">
        <v>125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77</v>
      </c>
      <c r="B1212">
        <v>2008</v>
      </c>
      <c r="C1212" t="s">
        <v>125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78</v>
      </c>
      <c r="B1213">
        <v>2008</v>
      </c>
      <c r="C1213" t="s">
        <v>125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78</v>
      </c>
      <c r="B1214">
        <v>2008</v>
      </c>
      <c r="C1214" t="s">
        <v>125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78</v>
      </c>
      <c r="B1215">
        <v>2008</v>
      </c>
      <c r="C1215" t="s">
        <v>125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78</v>
      </c>
      <c r="B1216">
        <v>2008</v>
      </c>
      <c r="C1216" t="s">
        <v>125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78</v>
      </c>
      <c r="B1217">
        <v>2008</v>
      </c>
      <c r="C1217" t="s">
        <v>125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78</v>
      </c>
      <c r="B1218">
        <v>2008</v>
      </c>
      <c r="C1218" t="s">
        <v>125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78</v>
      </c>
      <c r="B1219">
        <v>2008</v>
      </c>
      <c r="C1219" t="s">
        <v>125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79</v>
      </c>
      <c r="B1220">
        <v>2008</v>
      </c>
      <c r="C1220" t="s">
        <v>125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79</v>
      </c>
      <c r="B1221">
        <v>2008</v>
      </c>
      <c r="C1221" t="s">
        <v>125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79</v>
      </c>
      <c r="B1222">
        <v>2008</v>
      </c>
      <c r="C1222" t="s">
        <v>125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79</v>
      </c>
      <c r="B1223">
        <v>2008</v>
      </c>
      <c r="C1223" t="s">
        <v>125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79</v>
      </c>
      <c r="B1224">
        <v>2008</v>
      </c>
      <c r="C1224" t="s">
        <v>125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79</v>
      </c>
      <c r="B1225">
        <v>2008</v>
      </c>
      <c r="C1225" t="s">
        <v>125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79</v>
      </c>
      <c r="B1226">
        <v>2008</v>
      </c>
      <c r="C1226" t="s">
        <v>125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80</v>
      </c>
      <c r="B1227">
        <v>2008</v>
      </c>
      <c r="C1227" t="s">
        <v>125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80</v>
      </c>
      <c r="B1228">
        <v>2008</v>
      </c>
      <c r="C1228" t="s">
        <v>125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80</v>
      </c>
      <c r="B1229">
        <v>2008</v>
      </c>
      <c r="C1229" t="s">
        <v>125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80</v>
      </c>
      <c r="B1230">
        <v>2008</v>
      </c>
      <c r="C1230" t="s">
        <v>125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80</v>
      </c>
      <c r="B1231">
        <v>2008</v>
      </c>
      <c r="C1231" t="s">
        <v>125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80</v>
      </c>
      <c r="B1232">
        <v>2008</v>
      </c>
      <c r="C1232" t="s">
        <v>125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80</v>
      </c>
      <c r="B1233">
        <v>2008</v>
      </c>
      <c r="C1233" t="s">
        <v>125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81</v>
      </c>
      <c r="B1234">
        <v>2008</v>
      </c>
      <c r="C1234" t="s">
        <v>125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81</v>
      </c>
      <c r="B1235">
        <v>2008</v>
      </c>
      <c r="C1235" t="s">
        <v>125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81</v>
      </c>
      <c r="B1236">
        <v>2008</v>
      </c>
      <c r="C1236" t="s">
        <v>125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81</v>
      </c>
      <c r="B1237">
        <v>2008</v>
      </c>
      <c r="C1237" t="s">
        <v>125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81</v>
      </c>
      <c r="B1238">
        <v>2008</v>
      </c>
      <c r="C1238" t="s">
        <v>125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81</v>
      </c>
      <c r="B1239">
        <v>2008</v>
      </c>
      <c r="C1239" t="s">
        <v>125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81</v>
      </c>
      <c r="B1240">
        <v>2008</v>
      </c>
      <c r="C1240" t="s">
        <v>125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82</v>
      </c>
      <c r="B1241">
        <v>2008</v>
      </c>
      <c r="C1241" t="s">
        <v>125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82</v>
      </c>
      <c r="B1242">
        <v>2008</v>
      </c>
      <c r="C1242" t="s">
        <v>125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82</v>
      </c>
      <c r="B1243">
        <v>2008</v>
      </c>
      <c r="C1243" t="s">
        <v>125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82</v>
      </c>
      <c r="B1244">
        <v>2008</v>
      </c>
      <c r="C1244" t="s">
        <v>125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82</v>
      </c>
      <c r="B1245">
        <v>2008</v>
      </c>
      <c r="C1245" t="s">
        <v>125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82</v>
      </c>
      <c r="B1246">
        <v>2008</v>
      </c>
      <c r="C1246" t="s">
        <v>125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82</v>
      </c>
      <c r="B1247">
        <v>2008</v>
      </c>
      <c r="C1247" t="s">
        <v>125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83</v>
      </c>
      <c r="B1248">
        <v>2008</v>
      </c>
      <c r="C1248" t="s">
        <v>125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83</v>
      </c>
      <c r="B1249">
        <v>2008</v>
      </c>
      <c r="C1249" t="s">
        <v>125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83</v>
      </c>
      <c r="B1250">
        <v>2008</v>
      </c>
      <c r="C1250" t="s">
        <v>125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83</v>
      </c>
      <c r="B1251">
        <v>2008</v>
      </c>
      <c r="C1251" t="s">
        <v>125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83</v>
      </c>
      <c r="B1252">
        <v>2008</v>
      </c>
      <c r="C1252" t="s">
        <v>125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83</v>
      </c>
      <c r="B1253">
        <v>2008</v>
      </c>
      <c r="C1253" t="s">
        <v>125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83</v>
      </c>
      <c r="B1254">
        <v>2008</v>
      </c>
      <c r="C1254" t="s">
        <v>125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84</v>
      </c>
      <c r="B1255">
        <v>2008</v>
      </c>
      <c r="C1255" t="s">
        <v>125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84</v>
      </c>
      <c r="B1256">
        <v>2008</v>
      </c>
      <c r="C1256" t="s">
        <v>125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84</v>
      </c>
      <c r="B1257">
        <v>2008</v>
      </c>
      <c r="C1257" t="s">
        <v>125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84</v>
      </c>
      <c r="B1258">
        <v>2008</v>
      </c>
      <c r="C1258" t="s">
        <v>125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84</v>
      </c>
      <c r="B1259">
        <v>2008</v>
      </c>
      <c r="C1259" t="s">
        <v>125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84</v>
      </c>
      <c r="B1260">
        <v>2008</v>
      </c>
      <c r="C1260" t="s">
        <v>125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84</v>
      </c>
      <c r="B1261">
        <v>2008</v>
      </c>
      <c r="C1261" t="s">
        <v>125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85</v>
      </c>
      <c r="B1262">
        <v>2008</v>
      </c>
      <c r="C1262" t="s">
        <v>125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85</v>
      </c>
      <c r="B1263">
        <v>2008</v>
      </c>
      <c r="C1263" t="s">
        <v>125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85</v>
      </c>
      <c r="B1264">
        <v>2008</v>
      </c>
      <c r="C1264" t="s">
        <v>125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85</v>
      </c>
      <c r="B1265">
        <v>2008</v>
      </c>
      <c r="C1265" t="s">
        <v>125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85</v>
      </c>
      <c r="B1266">
        <v>2008</v>
      </c>
      <c r="C1266" t="s">
        <v>125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85</v>
      </c>
      <c r="B1267">
        <v>2008</v>
      </c>
      <c r="C1267" t="s">
        <v>125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85</v>
      </c>
      <c r="B1268">
        <v>2008</v>
      </c>
      <c r="C1268" t="s">
        <v>125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86</v>
      </c>
      <c r="B1269">
        <v>2008</v>
      </c>
      <c r="C1269" t="s">
        <v>125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86</v>
      </c>
      <c r="B1270">
        <v>2008</v>
      </c>
      <c r="C1270" t="s">
        <v>125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86</v>
      </c>
      <c r="B1271">
        <v>2008</v>
      </c>
      <c r="C1271" t="s">
        <v>125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86</v>
      </c>
      <c r="B1272">
        <v>2008</v>
      </c>
      <c r="C1272" t="s">
        <v>125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86</v>
      </c>
      <c r="B1273">
        <v>2008</v>
      </c>
      <c r="C1273" t="s">
        <v>125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86</v>
      </c>
      <c r="B1274">
        <v>2008</v>
      </c>
      <c r="C1274" t="s">
        <v>125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86</v>
      </c>
      <c r="B1275">
        <v>2008</v>
      </c>
      <c r="C1275" t="s">
        <v>125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87</v>
      </c>
      <c r="B1276">
        <v>2008</v>
      </c>
      <c r="C1276" t="s">
        <v>125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87</v>
      </c>
      <c r="B1277">
        <v>2008</v>
      </c>
      <c r="C1277" t="s">
        <v>125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87</v>
      </c>
      <c r="B1278">
        <v>2008</v>
      </c>
      <c r="C1278" t="s">
        <v>125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87</v>
      </c>
      <c r="B1279">
        <v>2008</v>
      </c>
      <c r="C1279" t="s">
        <v>125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87</v>
      </c>
      <c r="B1280">
        <v>2008</v>
      </c>
      <c r="C1280" t="s">
        <v>125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87</v>
      </c>
      <c r="B1281">
        <v>2008</v>
      </c>
      <c r="C1281" t="s">
        <v>125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87</v>
      </c>
      <c r="B1282">
        <v>2008</v>
      </c>
      <c r="C1282" t="s">
        <v>125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88</v>
      </c>
      <c r="B1283">
        <v>2008</v>
      </c>
      <c r="C1283" t="s">
        <v>125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88</v>
      </c>
      <c r="B1284">
        <v>2008</v>
      </c>
      <c r="C1284" t="s">
        <v>125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88</v>
      </c>
      <c r="B1285">
        <v>2008</v>
      </c>
      <c r="C1285" t="s">
        <v>125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88</v>
      </c>
      <c r="B1286">
        <v>2008</v>
      </c>
      <c r="C1286" t="s">
        <v>125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88</v>
      </c>
      <c r="B1287">
        <v>2008</v>
      </c>
      <c r="C1287" t="s">
        <v>125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88</v>
      </c>
      <c r="B1288">
        <v>2008</v>
      </c>
      <c r="C1288" t="s">
        <v>125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88</v>
      </c>
      <c r="B1289">
        <v>2008</v>
      </c>
      <c r="C1289" t="s">
        <v>125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89</v>
      </c>
      <c r="B1290">
        <v>2008</v>
      </c>
      <c r="C1290" t="s">
        <v>125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89</v>
      </c>
      <c r="B1291">
        <v>2008</v>
      </c>
      <c r="C1291" t="s">
        <v>125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89</v>
      </c>
      <c r="B1292">
        <v>2008</v>
      </c>
      <c r="C1292" t="s">
        <v>125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89</v>
      </c>
      <c r="B1293">
        <v>2008</v>
      </c>
      <c r="C1293" t="s">
        <v>125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89</v>
      </c>
      <c r="B1294">
        <v>2008</v>
      </c>
      <c r="C1294" t="s">
        <v>125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89</v>
      </c>
      <c r="B1295">
        <v>2008</v>
      </c>
      <c r="C1295" t="s">
        <v>125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89</v>
      </c>
      <c r="B1296">
        <v>2008</v>
      </c>
      <c r="C1296" t="s">
        <v>125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90</v>
      </c>
      <c r="B1297">
        <v>2008</v>
      </c>
      <c r="C1297" t="s">
        <v>125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90</v>
      </c>
      <c r="B1298">
        <v>2008</v>
      </c>
      <c r="C1298" t="s">
        <v>125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90</v>
      </c>
      <c r="B1299">
        <v>2008</v>
      </c>
      <c r="C1299" t="s">
        <v>125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90</v>
      </c>
      <c r="B1300">
        <v>2008</v>
      </c>
      <c r="C1300" t="s">
        <v>125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90</v>
      </c>
      <c r="B1301">
        <v>2008</v>
      </c>
      <c r="C1301" t="s">
        <v>125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90</v>
      </c>
      <c r="B1302">
        <v>2008</v>
      </c>
      <c r="C1302" t="s">
        <v>125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90</v>
      </c>
      <c r="B1303">
        <v>2008</v>
      </c>
      <c r="C1303" t="s">
        <v>125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91</v>
      </c>
      <c r="B1304">
        <v>2008</v>
      </c>
      <c r="C1304" t="s">
        <v>125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91</v>
      </c>
      <c r="B1305">
        <v>2008</v>
      </c>
      <c r="C1305" t="s">
        <v>125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91</v>
      </c>
      <c r="B1306">
        <v>2008</v>
      </c>
      <c r="C1306" t="s">
        <v>125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91</v>
      </c>
      <c r="B1307">
        <v>2008</v>
      </c>
      <c r="C1307" t="s">
        <v>125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91</v>
      </c>
      <c r="B1308">
        <v>2008</v>
      </c>
      <c r="C1308" t="s">
        <v>125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91</v>
      </c>
      <c r="B1309">
        <v>2008</v>
      </c>
      <c r="C1309" t="s">
        <v>125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91</v>
      </c>
      <c r="B1310">
        <v>2008</v>
      </c>
      <c r="C1310" t="s">
        <v>125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92</v>
      </c>
      <c r="B1311">
        <v>2008</v>
      </c>
      <c r="C1311" t="s">
        <v>125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92</v>
      </c>
      <c r="B1312">
        <v>2008</v>
      </c>
      <c r="C1312" t="s">
        <v>125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92</v>
      </c>
      <c r="B1313">
        <v>2008</v>
      </c>
      <c r="C1313" t="s">
        <v>125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92</v>
      </c>
      <c r="B1314">
        <v>2008</v>
      </c>
      <c r="C1314" t="s">
        <v>125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92</v>
      </c>
      <c r="B1315">
        <v>2008</v>
      </c>
      <c r="C1315" t="s">
        <v>125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92</v>
      </c>
      <c r="B1316">
        <v>2008</v>
      </c>
      <c r="C1316" t="s">
        <v>125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92</v>
      </c>
      <c r="B1317">
        <v>2008</v>
      </c>
      <c r="C1317" t="s">
        <v>125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93</v>
      </c>
      <c r="B1318">
        <v>2008</v>
      </c>
      <c r="C1318" t="s">
        <v>125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93</v>
      </c>
      <c r="B1319">
        <v>2008</v>
      </c>
      <c r="C1319" t="s">
        <v>125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93</v>
      </c>
      <c r="B1320">
        <v>2008</v>
      </c>
      <c r="C1320" t="s">
        <v>125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93</v>
      </c>
      <c r="B1321">
        <v>2008</v>
      </c>
      <c r="C1321" t="s">
        <v>125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93</v>
      </c>
      <c r="B1322">
        <v>2008</v>
      </c>
      <c r="C1322" t="s">
        <v>125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93</v>
      </c>
      <c r="B1323">
        <v>2008</v>
      </c>
      <c r="C1323" t="s">
        <v>125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93</v>
      </c>
      <c r="B1324">
        <v>2008</v>
      </c>
      <c r="C1324" t="s">
        <v>125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94</v>
      </c>
      <c r="B1325">
        <v>2008</v>
      </c>
      <c r="C1325" t="s">
        <v>125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94</v>
      </c>
      <c r="B1326">
        <v>2008</v>
      </c>
      <c r="C1326" t="s">
        <v>125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94</v>
      </c>
      <c r="B1327">
        <v>2008</v>
      </c>
      <c r="C1327" t="s">
        <v>125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94</v>
      </c>
      <c r="B1328">
        <v>2008</v>
      </c>
      <c r="C1328" t="s">
        <v>125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94</v>
      </c>
      <c r="B1329">
        <v>2008</v>
      </c>
      <c r="C1329" t="s">
        <v>125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94</v>
      </c>
      <c r="B1330">
        <v>2008</v>
      </c>
      <c r="C1330" t="s">
        <v>125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94</v>
      </c>
      <c r="B1331">
        <v>2008</v>
      </c>
      <c r="C1331" t="s">
        <v>125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95</v>
      </c>
      <c r="B1332">
        <v>2008</v>
      </c>
      <c r="C1332" t="s">
        <v>125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95</v>
      </c>
      <c r="B1333">
        <v>2008</v>
      </c>
      <c r="C1333" t="s">
        <v>125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95</v>
      </c>
      <c r="B1334">
        <v>2008</v>
      </c>
      <c r="C1334" t="s">
        <v>125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95</v>
      </c>
      <c r="B1335">
        <v>2008</v>
      </c>
      <c r="C1335" t="s">
        <v>125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95</v>
      </c>
      <c r="B1336">
        <v>2008</v>
      </c>
      <c r="C1336" t="s">
        <v>125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95</v>
      </c>
      <c r="B1337">
        <v>2008</v>
      </c>
      <c r="C1337" t="s">
        <v>125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95</v>
      </c>
      <c r="B1338">
        <v>2008</v>
      </c>
      <c r="C1338" t="s">
        <v>125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96</v>
      </c>
      <c r="B1339">
        <v>2008</v>
      </c>
      <c r="C1339" t="s">
        <v>125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96</v>
      </c>
      <c r="B1340">
        <v>2008</v>
      </c>
      <c r="C1340" t="s">
        <v>125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96</v>
      </c>
      <c r="B1341">
        <v>2008</v>
      </c>
      <c r="C1341" t="s">
        <v>125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96</v>
      </c>
      <c r="B1342">
        <v>2008</v>
      </c>
      <c r="C1342" t="s">
        <v>125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96</v>
      </c>
      <c r="B1343">
        <v>2008</v>
      </c>
      <c r="C1343" t="s">
        <v>125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96</v>
      </c>
      <c r="B1344">
        <v>2008</v>
      </c>
      <c r="C1344" t="s">
        <v>125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96</v>
      </c>
      <c r="B1345">
        <v>2008</v>
      </c>
      <c r="C1345" t="s">
        <v>125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97</v>
      </c>
      <c r="B1346">
        <v>2008</v>
      </c>
      <c r="C1346" t="s">
        <v>125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97</v>
      </c>
      <c r="B1347">
        <v>2008</v>
      </c>
      <c r="C1347" t="s">
        <v>125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97</v>
      </c>
      <c r="B1348">
        <v>2008</v>
      </c>
      <c r="C1348" t="s">
        <v>125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97</v>
      </c>
      <c r="B1349">
        <v>2008</v>
      </c>
      <c r="C1349" t="s">
        <v>125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97</v>
      </c>
      <c r="B1350">
        <v>2008</v>
      </c>
      <c r="C1350" t="s">
        <v>125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97</v>
      </c>
      <c r="B1351">
        <v>2008</v>
      </c>
      <c r="C1351" t="s">
        <v>125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97</v>
      </c>
      <c r="B1352">
        <v>2008</v>
      </c>
      <c r="C1352" t="s">
        <v>125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98</v>
      </c>
      <c r="B1353">
        <v>2008</v>
      </c>
      <c r="C1353" t="s">
        <v>125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98</v>
      </c>
      <c r="B1354">
        <v>2008</v>
      </c>
      <c r="C1354" t="s">
        <v>125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98</v>
      </c>
      <c r="B1355">
        <v>2008</v>
      </c>
      <c r="C1355" t="s">
        <v>125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98</v>
      </c>
      <c r="B1356">
        <v>2008</v>
      </c>
      <c r="C1356" t="s">
        <v>125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98</v>
      </c>
      <c r="B1357">
        <v>2008</v>
      </c>
      <c r="C1357" t="s">
        <v>125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98</v>
      </c>
      <c r="B1358">
        <v>2008</v>
      </c>
      <c r="C1358" t="s">
        <v>125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98</v>
      </c>
      <c r="B1359">
        <v>2008</v>
      </c>
      <c r="C1359" t="s">
        <v>125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99</v>
      </c>
      <c r="B1360">
        <v>2008</v>
      </c>
      <c r="C1360" t="s">
        <v>125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99</v>
      </c>
      <c r="B1361">
        <v>2008</v>
      </c>
      <c r="C1361" t="s">
        <v>125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99</v>
      </c>
      <c r="B1362">
        <v>2008</v>
      </c>
      <c r="C1362" t="s">
        <v>125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99</v>
      </c>
      <c r="B1363">
        <v>2008</v>
      </c>
      <c r="C1363" t="s">
        <v>125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99</v>
      </c>
      <c r="B1364">
        <v>2008</v>
      </c>
      <c r="C1364" t="s">
        <v>125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99</v>
      </c>
      <c r="B1365">
        <v>2008</v>
      </c>
      <c r="C1365" t="s">
        <v>125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99</v>
      </c>
      <c r="B1366">
        <v>2008</v>
      </c>
      <c r="C1366" t="s">
        <v>125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300</v>
      </c>
      <c r="B1367">
        <v>2008</v>
      </c>
      <c r="C1367" t="s">
        <v>125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300</v>
      </c>
      <c r="B1368">
        <v>2008</v>
      </c>
      <c r="C1368" t="s">
        <v>125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300</v>
      </c>
      <c r="B1369">
        <v>2008</v>
      </c>
      <c r="C1369" t="s">
        <v>125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300</v>
      </c>
      <c r="B1370">
        <v>2008</v>
      </c>
      <c r="C1370" t="s">
        <v>125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300</v>
      </c>
      <c r="B1371">
        <v>2008</v>
      </c>
      <c r="C1371" t="s">
        <v>125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300</v>
      </c>
      <c r="B1372">
        <v>2008</v>
      </c>
      <c r="C1372" t="s">
        <v>125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300</v>
      </c>
      <c r="B1373">
        <v>2008</v>
      </c>
      <c r="C1373" t="s">
        <v>125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301</v>
      </c>
      <c r="B1374">
        <v>2008</v>
      </c>
      <c r="C1374" t="s">
        <v>125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301</v>
      </c>
      <c r="B1375">
        <v>2008</v>
      </c>
      <c r="C1375" t="s">
        <v>125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301</v>
      </c>
      <c r="B1376">
        <v>2008</v>
      </c>
      <c r="C1376" t="s">
        <v>125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301</v>
      </c>
      <c r="B1377">
        <v>2008</v>
      </c>
      <c r="C1377" t="s">
        <v>125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301</v>
      </c>
      <c r="B1378">
        <v>2008</v>
      </c>
      <c r="C1378" t="s">
        <v>125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301</v>
      </c>
      <c r="B1379">
        <v>2008</v>
      </c>
      <c r="C1379" t="s">
        <v>125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301</v>
      </c>
      <c r="B1380">
        <v>2008</v>
      </c>
      <c r="C1380" t="s">
        <v>125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302</v>
      </c>
      <c r="B1381">
        <v>2008</v>
      </c>
      <c r="C1381" t="s">
        <v>125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302</v>
      </c>
      <c r="B1382">
        <v>2008</v>
      </c>
      <c r="C1382" t="s">
        <v>125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302</v>
      </c>
      <c r="B1383">
        <v>2008</v>
      </c>
      <c r="C1383" t="s">
        <v>125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302</v>
      </c>
      <c r="B1384">
        <v>2008</v>
      </c>
      <c r="C1384" t="s">
        <v>125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302</v>
      </c>
      <c r="B1385">
        <v>2008</v>
      </c>
      <c r="C1385" t="s">
        <v>125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302</v>
      </c>
      <c r="B1386">
        <v>2008</v>
      </c>
      <c r="C1386" t="s">
        <v>125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302</v>
      </c>
      <c r="B1387">
        <v>2008</v>
      </c>
      <c r="C1387" t="s">
        <v>125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303</v>
      </c>
      <c r="B1388">
        <v>2008</v>
      </c>
      <c r="C1388" t="s">
        <v>125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303</v>
      </c>
      <c r="B1389">
        <v>2008</v>
      </c>
      <c r="C1389" t="s">
        <v>125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303</v>
      </c>
      <c r="B1390">
        <v>2008</v>
      </c>
      <c r="C1390" t="s">
        <v>125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303</v>
      </c>
      <c r="B1391">
        <v>2008</v>
      </c>
      <c r="C1391" t="s">
        <v>125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303</v>
      </c>
      <c r="B1392">
        <v>2008</v>
      </c>
      <c r="C1392" t="s">
        <v>125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303</v>
      </c>
      <c r="B1393">
        <v>2008</v>
      </c>
      <c r="C1393" t="s">
        <v>125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303</v>
      </c>
      <c r="B1394">
        <v>2008</v>
      </c>
      <c r="C1394" t="s">
        <v>125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304</v>
      </c>
      <c r="B1395">
        <v>2008</v>
      </c>
      <c r="C1395" t="s">
        <v>125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304</v>
      </c>
      <c r="B1396">
        <v>2008</v>
      </c>
      <c r="C1396" t="s">
        <v>125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304</v>
      </c>
      <c r="B1397">
        <v>2008</v>
      </c>
      <c r="C1397" t="s">
        <v>125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304</v>
      </c>
      <c r="B1398">
        <v>2008</v>
      </c>
      <c r="C1398" t="s">
        <v>125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304</v>
      </c>
      <c r="B1399">
        <v>2008</v>
      </c>
      <c r="C1399" t="s">
        <v>125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304</v>
      </c>
      <c r="B1400">
        <v>2008</v>
      </c>
      <c r="C1400" t="s">
        <v>125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304</v>
      </c>
      <c r="B1401">
        <v>2008</v>
      </c>
      <c r="C1401" t="s">
        <v>125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305</v>
      </c>
      <c r="B1402">
        <v>2008</v>
      </c>
      <c r="C1402" t="s">
        <v>125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305</v>
      </c>
      <c r="B1403">
        <v>2008</v>
      </c>
      <c r="C1403" t="s">
        <v>125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305</v>
      </c>
      <c r="B1404">
        <v>2008</v>
      </c>
      <c r="C1404" t="s">
        <v>125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305</v>
      </c>
      <c r="B1405">
        <v>2008</v>
      </c>
      <c r="C1405" t="s">
        <v>125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305</v>
      </c>
      <c r="B1406">
        <v>2008</v>
      </c>
      <c r="C1406" t="s">
        <v>125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305</v>
      </c>
      <c r="B1407">
        <v>2008</v>
      </c>
      <c r="C1407" t="s">
        <v>125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305</v>
      </c>
      <c r="B1408">
        <v>2008</v>
      </c>
      <c r="C1408" t="s">
        <v>125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306</v>
      </c>
      <c r="B1409">
        <v>2008</v>
      </c>
      <c r="C1409" t="s">
        <v>125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306</v>
      </c>
      <c r="B1410">
        <v>2008</v>
      </c>
      <c r="C1410" t="s">
        <v>125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306</v>
      </c>
      <c r="B1411">
        <v>2008</v>
      </c>
      <c r="C1411" t="s">
        <v>125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306</v>
      </c>
      <c r="B1412">
        <v>2008</v>
      </c>
      <c r="C1412" t="s">
        <v>125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306</v>
      </c>
      <c r="B1413">
        <v>2008</v>
      </c>
      <c r="C1413" t="s">
        <v>125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306</v>
      </c>
      <c r="B1414">
        <v>2008</v>
      </c>
      <c r="C1414" t="s">
        <v>125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306</v>
      </c>
      <c r="B1415">
        <v>2008</v>
      </c>
      <c r="C1415" t="s">
        <v>125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307</v>
      </c>
      <c r="B1416">
        <v>2008</v>
      </c>
      <c r="C1416" t="s">
        <v>125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307</v>
      </c>
      <c r="B1417">
        <v>2008</v>
      </c>
      <c r="C1417" t="s">
        <v>125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307</v>
      </c>
      <c r="B1418">
        <v>2008</v>
      </c>
      <c r="C1418" t="s">
        <v>125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307</v>
      </c>
      <c r="B1419">
        <v>2008</v>
      </c>
      <c r="C1419" t="s">
        <v>125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307</v>
      </c>
      <c r="B1420">
        <v>2008</v>
      </c>
      <c r="C1420" t="s">
        <v>125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307</v>
      </c>
      <c r="B1421">
        <v>2008</v>
      </c>
      <c r="C1421" t="s">
        <v>125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307</v>
      </c>
      <c r="B1422">
        <v>2008</v>
      </c>
      <c r="C1422" t="s">
        <v>125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308</v>
      </c>
      <c r="B1423">
        <v>2008</v>
      </c>
      <c r="C1423" t="s">
        <v>125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308</v>
      </c>
      <c r="B1424">
        <v>2008</v>
      </c>
      <c r="C1424" t="s">
        <v>125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308</v>
      </c>
      <c r="B1425">
        <v>2008</v>
      </c>
      <c r="C1425" t="s">
        <v>125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308</v>
      </c>
      <c r="B1426">
        <v>2008</v>
      </c>
      <c r="C1426" t="s">
        <v>125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308</v>
      </c>
      <c r="B1427">
        <v>2008</v>
      </c>
      <c r="C1427" t="s">
        <v>125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308</v>
      </c>
      <c r="B1428">
        <v>2008</v>
      </c>
      <c r="C1428" t="s">
        <v>125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308</v>
      </c>
      <c r="B1429">
        <v>2008</v>
      </c>
      <c r="C1429" t="s">
        <v>125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51</v>
      </c>
      <c r="B1430">
        <v>2009</v>
      </c>
      <c r="C1430" t="s">
        <v>125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51</v>
      </c>
      <c r="B1431">
        <v>2009</v>
      </c>
      <c r="C1431" t="s">
        <v>125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51</v>
      </c>
      <c r="B1432">
        <v>2009</v>
      </c>
      <c r="C1432" t="s">
        <v>125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51</v>
      </c>
      <c r="B1433">
        <v>2009</v>
      </c>
      <c r="C1433" t="s">
        <v>125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51</v>
      </c>
      <c r="B1434">
        <v>2009</v>
      </c>
      <c r="C1434" t="s">
        <v>125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51</v>
      </c>
      <c r="B1435">
        <v>2009</v>
      </c>
      <c r="C1435" t="s">
        <v>125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51</v>
      </c>
      <c r="B1436">
        <v>2009</v>
      </c>
      <c r="C1436" t="s">
        <v>125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59</v>
      </c>
      <c r="B1437">
        <v>2009</v>
      </c>
      <c r="C1437" t="s">
        <v>125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59</v>
      </c>
      <c r="B1438">
        <v>2009</v>
      </c>
      <c r="C1438" t="s">
        <v>125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59</v>
      </c>
      <c r="B1439">
        <v>2009</v>
      </c>
      <c r="C1439" t="s">
        <v>125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59</v>
      </c>
      <c r="B1440">
        <v>2009</v>
      </c>
      <c r="C1440" t="s">
        <v>125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59</v>
      </c>
      <c r="B1441">
        <v>2009</v>
      </c>
      <c r="C1441" t="s">
        <v>125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59</v>
      </c>
      <c r="B1442">
        <v>2009</v>
      </c>
      <c r="C1442" t="s">
        <v>125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59</v>
      </c>
      <c r="B1443">
        <v>2009</v>
      </c>
      <c r="C1443" t="s">
        <v>125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60</v>
      </c>
      <c r="B1444">
        <v>2009</v>
      </c>
      <c r="C1444" t="s">
        <v>125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60</v>
      </c>
      <c r="B1445">
        <v>2009</v>
      </c>
      <c r="C1445" t="s">
        <v>125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60</v>
      </c>
      <c r="B1446">
        <v>2009</v>
      </c>
      <c r="C1446" t="s">
        <v>125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60</v>
      </c>
      <c r="B1447">
        <v>2009</v>
      </c>
      <c r="C1447" t="s">
        <v>125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60</v>
      </c>
      <c r="B1448">
        <v>2009</v>
      </c>
      <c r="C1448" t="s">
        <v>125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60</v>
      </c>
      <c r="B1449">
        <v>2009</v>
      </c>
      <c r="C1449" t="s">
        <v>125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60</v>
      </c>
      <c r="B1450">
        <v>2009</v>
      </c>
      <c r="C1450" t="s">
        <v>125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61</v>
      </c>
      <c r="B1451">
        <v>2009</v>
      </c>
      <c r="C1451" t="s">
        <v>125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61</v>
      </c>
      <c r="B1452">
        <v>2009</v>
      </c>
      <c r="C1452" t="s">
        <v>125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61</v>
      </c>
      <c r="B1453">
        <v>2009</v>
      </c>
      <c r="C1453" t="s">
        <v>125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61</v>
      </c>
      <c r="B1454">
        <v>2009</v>
      </c>
      <c r="C1454" t="s">
        <v>125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61</v>
      </c>
      <c r="B1455">
        <v>2009</v>
      </c>
      <c r="C1455" t="s">
        <v>125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61</v>
      </c>
      <c r="B1456">
        <v>2009</v>
      </c>
      <c r="C1456" t="s">
        <v>125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61</v>
      </c>
      <c r="B1457">
        <v>2009</v>
      </c>
      <c r="C1457" t="s">
        <v>125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62</v>
      </c>
      <c r="B1458">
        <v>2009</v>
      </c>
      <c r="C1458" t="s">
        <v>125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62</v>
      </c>
      <c r="B1459">
        <v>2009</v>
      </c>
      <c r="C1459" t="s">
        <v>125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62</v>
      </c>
      <c r="B1460">
        <v>2009</v>
      </c>
      <c r="C1460" t="s">
        <v>125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62</v>
      </c>
      <c r="B1461">
        <v>2009</v>
      </c>
      <c r="C1461" t="s">
        <v>125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62</v>
      </c>
      <c r="B1462">
        <v>2009</v>
      </c>
      <c r="C1462" t="s">
        <v>125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62</v>
      </c>
      <c r="B1463">
        <v>2009</v>
      </c>
      <c r="C1463" t="s">
        <v>125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62</v>
      </c>
      <c r="B1464">
        <v>2009</v>
      </c>
      <c r="C1464" t="s">
        <v>125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63</v>
      </c>
      <c r="B1465">
        <v>2009</v>
      </c>
      <c r="C1465" t="s">
        <v>125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63</v>
      </c>
      <c r="B1466">
        <v>2009</v>
      </c>
      <c r="C1466" t="s">
        <v>125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63</v>
      </c>
      <c r="B1467">
        <v>2009</v>
      </c>
      <c r="C1467" t="s">
        <v>125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63</v>
      </c>
      <c r="B1468">
        <v>2009</v>
      </c>
      <c r="C1468" t="s">
        <v>125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63</v>
      </c>
      <c r="B1469">
        <v>2009</v>
      </c>
      <c r="C1469" t="s">
        <v>125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63</v>
      </c>
      <c r="B1470">
        <v>2009</v>
      </c>
      <c r="C1470" t="s">
        <v>125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63</v>
      </c>
      <c r="B1471">
        <v>2009</v>
      </c>
      <c r="C1471" t="s">
        <v>125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64</v>
      </c>
      <c r="B1472">
        <v>2009</v>
      </c>
      <c r="C1472" t="s">
        <v>125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64</v>
      </c>
      <c r="B1473">
        <v>2009</v>
      </c>
      <c r="C1473" t="s">
        <v>125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64</v>
      </c>
      <c r="B1474">
        <v>2009</v>
      </c>
      <c r="C1474" t="s">
        <v>125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64</v>
      </c>
      <c r="B1475">
        <v>2009</v>
      </c>
      <c r="C1475" t="s">
        <v>125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64</v>
      </c>
      <c r="B1476">
        <v>2009</v>
      </c>
      <c r="C1476" t="s">
        <v>125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64</v>
      </c>
      <c r="B1477">
        <v>2009</v>
      </c>
      <c r="C1477" t="s">
        <v>125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64</v>
      </c>
      <c r="B1478">
        <v>2009</v>
      </c>
      <c r="C1478" t="s">
        <v>125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65</v>
      </c>
      <c r="B1479">
        <v>2009</v>
      </c>
      <c r="C1479" t="s">
        <v>125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65</v>
      </c>
      <c r="B1480">
        <v>2009</v>
      </c>
      <c r="C1480" t="s">
        <v>125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65</v>
      </c>
      <c r="B1481">
        <v>2009</v>
      </c>
      <c r="C1481" t="s">
        <v>125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65</v>
      </c>
      <c r="B1482">
        <v>2009</v>
      </c>
      <c r="C1482" t="s">
        <v>125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65</v>
      </c>
      <c r="B1483">
        <v>2009</v>
      </c>
      <c r="C1483" t="s">
        <v>125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65</v>
      </c>
      <c r="B1484">
        <v>2009</v>
      </c>
      <c r="C1484" t="s">
        <v>125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65</v>
      </c>
      <c r="B1485">
        <v>2009</v>
      </c>
      <c r="C1485" t="s">
        <v>125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66</v>
      </c>
      <c r="B1486">
        <v>2009</v>
      </c>
      <c r="C1486" t="s">
        <v>125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66</v>
      </c>
      <c r="B1487">
        <v>2009</v>
      </c>
      <c r="C1487" t="s">
        <v>125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66</v>
      </c>
      <c r="B1488">
        <v>2009</v>
      </c>
      <c r="C1488" t="s">
        <v>125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66</v>
      </c>
      <c r="B1489">
        <v>2009</v>
      </c>
      <c r="C1489" t="s">
        <v>125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66</v>
      </c>
      <c r="B1490">
        <v>2009</v>
      </c>
      <c r="C1490" t="s">
        <v>125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66</v>
      </c>
      <c r="B1491">
        <v>2009</v>
      </c>
      <c r="C1491" t="s">
        <v>125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66</v>
      </c>
      <c r="B1492">
        <v>2009</v>
      </c>
      <c r="C1492" t="s">
        <v>125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67</v>
      </c>
      <c r="B1493">
        <v>2009</v>
      </c>
      <c r="C1493" t="s">
        <v>125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67</v>
      </c>
      <c r="B1494">
        <v>2009</v>
      </c>
      <c r="C1494" t="s">
        <v>125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67</v>
      </c>
      <c r="B1495">
        <v>2009</v>
      </c>
      <c r="C1495" t="s">
        <v>125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67</v>
      </c>
      <c r="B1496">
        <v>2009</v>
      </c>
      <c r="C1496" t="s">
        <v>125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67</v>
      </c>
      <c r="B1497">
        <v>2009</v>
      </c>
      <c r="C1497" t="s">
        <v>125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67</v>
      </c>
      <c r="B1498">
        <v>2009</v>
      </c>
      <c r="C1498" t="s">
        <v>125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67</v>
      </c>
      <c r="B1499">
        <v>2009</v>
      </c>
      <c r="C1499" t="s">
        <v>125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68</v>
      </c>
      <c r="B1500">
        <v>2009</v>
      </c>
      <c r="C1500" t="s">
        <v>125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68</v>
      </c>
      <c r="B1501">
        <v>2009</v>
      </c>
      <c r="C1501" t="s">
        <v>125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68</v>
      </c>
      <c r="B1502">
        <v>2009</v>
      </c>
      <c r="C1502" t="s">
        <v>125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68</v>
      </c>
      <c r="B1503">
        <v>2009</v>
      </c>
      <c r="C1503" t="s">
        <v>125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68</v>
      </c>
      <c r="B1504">
        <v>2009</v>
      </c>
      <c r="C1504" t="s">
        <v>125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68</v>
      </c>
      <c r="B1505">
        <v>2009</v>
      </c>
      <c r="C1505" t="s">
        <v>125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68</v>
      </c>
      <c r="B1506">
        <v>2009</v>
      </c>
      <c r="C1506" t="s">
        <v>125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69</v>
      </c>
      <c r="B1507">
        <v>2009</v>
      </c>
      <c r="C1507" t="s">
        <v>125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69</v>
      </c>
      <c r="B1508">
        <v>2009</v>
      </c>
      <c r="C1508" t="s">
        <v>125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69</v>
      </c>
      <c r="B1509">
        <v>2009</v>
      </c>
      <c r="C1509" t="s">
        <v>125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69</v>
      </c>
      <c r="B1510">
        <v>2009</v>
      </c>
      <c r="C1510" t="s">
        <v>125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69</v>
      </c>
      <c r="B1511">
        <v>2009</v>
      </c>
      <c r="C1511" t="s">
        <v>125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69</v>
      </c>
      <c r="B1512">
        <v>2009</v>
      </c>
      <c r="C1512" t="s">
        <v>125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69</v>
      </c>
      <c r="B1513">
        <v>2009</v>
      </c>
      <c r="C1513" t="s">
        <v>125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70</v>
      </c>
      <c r="B1514">
        <v>2009</v>
      </c>
      <c r="C1514" t="s">
        <v>125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70</v>
      </c>
      <c r="B1515">
        <v>2009</v>
      </c>
      <c r="C1515" t="s">
        <v>125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70</v>
      </c>
      <c r="B1516">
        <v>2009</v>
      </c>
      <c r="C1516" t="s">
        <v>125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70</v>
      </c>
      <c r="B1517">
        <v>2009</v>
      </c>
      <c r="C1517" t="s">
        <v>125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70</v>
      </c>
      <c r="B1518">
        <v>2009</v>
      </c>
      <c r="C1518" t="s">
        <v>125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70</v>
      </c>
      <c r="B1519">
        <v>2009</v>
      </c>
      <c r="C1519" t="s">
        <v>125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70</v>
      </c>
      <c r="B1520">
        <v>2009</v>
      </c>
      <c r="C1520" t="s">
        <v>125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71</v>
      </c>
      <c r="B1521">
        <v>2009</v>
      </c>
      <c r="C1521" t="s">
        <v>125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71</v>
      </c>
      <c r="B1522">
        <v>2009</v>
      </c>
      <c r="C1522" t="s">
        <v>125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71</v>
      </c>
      <c r="B1523">
        <v>2009</v>
      </c>
      <c r="C1523" t="s">
        <v>125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71</v>
      </c>
      <c r="B1524">
        <v>2009</v>
      </c>
      <c r="C1524" t="s">
        <v>125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71</v>
      </c>
      <c r="B1525">
        <v>2009</v>
      </c>
      <c r="C1525" t="s">
        <v>125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71</v>
      </c>
      <c r="B1526">
        <v>2009</v>
      </c>
      <c r="C1526" t="s">
        <v>125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71</v>
      </c>
      <c r="B1527">
        <v>2009</v>
      </c>
      <c r="C1527" t="s">
        <v>125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72</v>
      </c>
      <c r="B1528">
        <v>2009</v>
      </c>
      <c r="C1528" t="s">
        <v>125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72</v>
      </c>
      <c r="B1529">
        <v>2009</v>
      </c>
      <c r="C1529" t="s">
        <v>125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72</v>
      </c>
      <c r="B1530">
        <v>2009</v>
      </c>
      <c r="C1530" t="s">
        <v>125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72</v>
      </c>
      <c r="B1531">
        <v>2009</v>
      </c>
      <c r="C1531" t="s">
        <v>125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72</v>
      </c>
      <c r="B1532">
        <v>2009</v>
      </c>
      <c r="C1532" t="s">
        <v>125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72</v>
      </c>
      <c r="B1533">
        <v>2009</v>
      </c>
      <c r="C1533" t="s">
        <v>125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72</v>
      </c>
      <c r="B1534">
        <v>2009</v>
      </c>
      <c r="C1534" t="s">
        <v>125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73</v>
      </c>
      <c r="B1535">
        <v>2009</v>
      </c>
      <c r="C1535" t="s">
        <v>125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73</v>
      </c>
      <c r="B1536">
        <v>2009</v>
      </c>
      <c r="C1536" t="s">
        <v>125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73</v>
      </c>
      <c r="B1537">
        <v>2009</v>
      </c>
      <c r="C1537" t="s">
        <v>125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73</v>
      </c>
      <c r="B1538">
        <v>2009</v>
      </c>
      <c r="C1538" t="s">
        <v>125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73</v>
      </c>
      <c r="B1539">
        <v>2009</v>
      </c>
      <c r="C1539" t="s">
        <v>125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73</v>
      </c>
      <c r="B1540">
        <v>2009</v>
      </c>
      <c r="C1540" t="s">
        <v>125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73</v>
      </c>
      <c r="B1541">
        <v>2009</v>
      </c>
      <c r="C1541" t="s">
        <v>125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74</v>
      </c>
      <c r="B1542">
        <v>2009</v>
      </c>
      <c r="C1542" t="s">
        <v>125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74</v>
      </c>
      <c r="B1543">
        <v>2009</v>
      </c>
      <c r="C1543" t="s">
        <v>125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74</v>
      </c>
      <c r="B1544">
        <v>2009</v>
      </c>
      <c r="C1544" t="s">
        <v>125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74</v>
      </c>
      <c r="B1545">
        <v>2009</v>
      </c>
      <c r="C1545" t="s">
        <v>125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74</v>
      </c>
      <c r="B1546">
        <v>2009</v>
      </c>
      <c r="C1546" t="s">
        <v>125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74</v>
      </c>
      <c r="B1547">
        <v>2009</v>
      </c>
      <c r="C1547" t="s">
        <v>125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74</v>
      </c>
      <c r="B1548">
        <v>2009</v>
      </c>
      <c r="C1548" t="s">
        <v>125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75</v>
      </c>
      <c r="B1549">
        <v>2009</v>
      </c>
      <c r="C1549" t="s">
        <v>125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75</v>
      </c>
      <c r="B1550">
        <v>2009</v>
      </c>
      <c r="C1550" t="s">
        <v>125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75</v>
      </c>
      <c r="B1551">
        <v>2009</v>
      </c>
      <c r="C1551" t="s">
        <v>125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75</v>
      </c>
      <c r="B1552">
        <v>2009</v>
      </c>
      <c r="C1552" t="s">
        <v>125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75</v>
      </c>
      <c r="B1553">
        <v>2009</v>
      </c>
      <c r="C1553" t="s">
        <v>125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75</v>
      </c>
      <c r="B1554">
        <v>2009</v>
      </c>
      <c r="C1554" t="s">
        <v>125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75</v>
      </c>
      <c r="B1555">
        <v>2009</v>
      </c>
      <c r="C1555" t="s">
        <v>125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76</v>
      </c>
      <c r="B1556">
        <v>2009</v>
      </c>
      <c r="C1556" t="s">
        <v>125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76</v>
      </c>
      <c r="B1557">
        <v>2009</v>
      </c>
      <c r="C1557" t="s">
        <v>125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76</v>
      </c>
      <c r="B1558">
        <v>2009</v>
      </c>
      <c r="C1558" t="s">
        <v>125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76</v>
      </c>
      <c r="B1559">
        <v>2009</v>
      </c>
      <c r="C1559" t="s">
        <v>125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76</v>
      </c>
      <c r="B1560">
        <v>2009</v>
      </c>
      <c r="C1560" t="s">
        <v>125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76</v>
      </c>
      <c r="B1561">
        <v>2009</v>
      </c>
      <c r="C1561" t="s">
        <v>125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76</v>
      </c>
      <c r="B1562">
        <v>2009</v>
      </c>
      <c r="C1562" t="s">
        <v>125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77</v>
      </c>
      <c r="B1563">
        <v>2009</v>
      </c>
      <c r="C1563" t="s">
        <v>125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77</v>
      </c>
      <c r="B1564">
        <v>2009</v>
      </c>
      <c r="C1564" t="s">
        <v>125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77</v>
      </c>
      <c r="B1565">
        <v>2009</v>
      </c>
      <c r="C1565" t="s">
        <v>125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77</v>
      </c>
      <c r="B1566">
        <v>2009</v>
      </c>
      <c r="C1566" t="s">
        <v>125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77</v>
      </c>
      <c r="B1567">
        <v>2009</v>
      </c>
      <c r="C1567" t="s">
        <v>125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77</v>
      </c>
      <c r="B1568">
        <v>2009</v>
      </c>
      <c r="C1568" t="s">
        <v>125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77</v>
      </c>
      <c r="B1569">
        <v>2009</v>
      </c>
      <c r="C1569" t="s">
        <v>125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78</v>
      </c>
      <c r="B1570">
        <v>2009</v>
      </c>
      <c r="C1570" t="s">
        <v>125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78</v>
      </c>
      <c r="B1571">
        <v>2009</v>
      </c>
      <c r="C1571" t="s">
        <v>125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78</v>
      </c>
      <c r="B1572">
        <v>2009</v>
      </c>
      <c r="C1572" t="s">
        <v>125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78</v>
      </c>
      <c r="B1573">
        <v>2009</v>
      </c>
      <c r="C1573" t="s">
        <v>125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78</v>
      </c>
      <c r="B1574">
        <v>2009</v>
      </c>
      <c r="C1574" t="s">
        <v>125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78</v>
      </c>
      <c r="B1575">
        <v>2009</v>
      </c>
      <c r="C1575" t="s">
        <v>125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78</v>
      </c>
      <c r="B1576">
        <v>2009</v>
      </c>
      <c r="C1576" t="s">
        <v>125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79</v>
      </c>
      <c r="B1577">
        <v>2009</v>
      </c>
      <c r="C1577" t="s">
        <v>125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79</v>
      </c>
      <c r="B1578">
        <v>2009</v>
      </c>
      <c r="C1578" t="s">
        <v>125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79</v>
      </c>
      <c r="B1579">
        <v>2009</v>
      </c>
      <c r="C1579" t="s">
        <v>125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79</v>
      </c>
      <c r="B1580">
        <v>2009</v>
      </c>
      <c r="C1580" t="s">
        <v>125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79</v>
      </c>
      <c r="B1581">
        <v>2009</v>
      </c>
      <c r="C1581" t="s">
        <v>125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79</v>
      </c>
      <c r="B1582">
        <v>2009</v>
      </c>
      <c r="C1582" t="s">
        <v>125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79</v>
      </c>
      <c r="B1583">
        <v>2009</v>
      </c>
      <c r="C1583" t="s">
        <v>125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80</v>
      </c>
      <c r="B1584">
        <v>2009</v>
      </c>
      <c r="C1584" t="s">
        <v>125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80</v>
      </c>
      <c r="B1585">
        <v>2009</v>
      </c>
      <c r="C1585" t="s">
        <v>125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80</v>
      </c>
      <c r="B1586">
        <v>2009</v>
      </c>
      <c r="C1586" t="s">
        <v>125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80</v>
      </c>
      <c r="B1587">
        <v>2009</v>
      </c>
      <c r="C1587" t="s">
        <v>125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80</v>
      </c>
      <c r="B1588">
        <v>2009</v>
      </c>
      <c r="C1588" t="s">
        <v>125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80</v>
      </c>
      <c r="B1589">
        <v>2009</v>
      </c>
      <c r="C1589" t="s">
        <v>125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80</v>
      </c>
      <c r="B1590">
        <v>2009</v>
      </c>
      <c r="C1590" t="s">
        <v>125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81</v>
      </c>
      <c r="B1591">
        <v>2009</v>
      </c>
      <c r="C1591" t="s">
        <v>125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81</v>
      </c>
      <c r="B1592">
        <v>2009</v>
      </c>
      <c r="C1592" t="s">
        <v>125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81</v>
      </c>
      <c r="B1593">
        <v>2009</v>
      </c>
      <c r="C1593" t="s">
        <v>125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81</v>
      </c>
      <c r="B1594">
        <v>2009</v>
      </c>
      <c r="C1594" t="s">
        <v>125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81</v>
      </c>
      <c r="B1595">
        <v>2009</v>
      </c>
      <c r="C1595" t="s">
        <v>125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81</v>
      </c>
      <c r="B1596">
        <v>2009</v>
      </c>
      <c r="C1596" t="s">
        <v>125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81</v>
      </c>
      <c r="B1597">
        <v>2009</v>
      </c>
      <c r="C1597" t="s">
        <v>125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82</v>
      </c>
      <c r="B1598">
        <v>2009</v>
      </c>
      <c r="C1598" t="s">
        <v>125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82</v>
      </c>
      <c r="B1599">
        <v>2009</v>
      </c>
      <c r="C1599" t="s">
        <v>125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82</v>
      </c>
      <c r="B1600">
        <v>2009</v>
      </c>
      <c r="C1600" t="s">
        <v>125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82</v>
      </c>
      <c r="B1601">
        <v>2009</v>
      </c>
      <c r="C1601" t="s">
        <v>125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82</v>
      </c>
      <c r="B1602">
        <v>2009</v>
      </c>
      <c r="C1602" t="s">
        <v>125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82</v>
      </c>
      <c r="B1603">
        <v>2009</v>
      </c>
      <c r="C1603" t="s">
        <v>125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82</v>
      </c>
      <c r="B1604">
        <v>2009</v>
      </c>
      <c r="C1604" t="s">
        <v>125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83</v>
      </c>
      <c r="B1605">
        <v>2009</v>
      </c>
      <c r="C1605" t="s">
        <v>125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83</v>
      </c>
      <c r="B1606">
        <v>2009</v>
      </c>
      <c r="C1606" t="s">
        <v>125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83</v>
      </c>
      <c r="B1607">
        <v>2009</v>
      </c>
      <c r="C1607" t="s">
        <v>125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83</v>
      </c>
      <c r="B1608">
        <v>2009</v>
      </c>
      <c r="C1608" t="s">
        <v>125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83</v>
      </c>
      <c r="B1609">
        <v>2009</v>
      </c>
      <c r="C1609" t="s">
        <v>125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83</v>
      </c>
      <c r="B1610">
        <v>2009</v>
      </c>
      <c r="C1610" t="s">
        <v>125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83</v>
      </c>
      <c r="B1611">
        <v>2009</v>
      </c>
      <c r="C1611" t="s">
        <v>125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84</v>
      </c>
      <c r="B1612">
        <v>2009</v>
      </c>
      <c r="C1612" t="s">
        <v>125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84</v>
      </c>
      <c r="B1613">
        <v>2009</v>
      </c>
      <c r="C1613" t="s">
        <v>125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84</v>
      </c>
      <c r="B1614">
        <v>2009</v>
      </c>
      <c r="C1614" t="s">
        <v>125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84</v>
      </c>
      <c r="B1615">
        <v>2009</v>
      </c>
      <c r="C1615" t="s">
        <v>125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84</v>
      </c>
      <c r="B1616">
        <v>2009</v>
      </c>
      <c r="C1616" t="s">
        <v>125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84</v>
      </c>
      <c r="B1617">
        <v>2009</v>
      </c>
      <c r="C1617" t="s">
        <v>125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84</v>
      </c>
      <c r="B1618">
        <v>2009</v>
      </c>
      <c r="C1618" t="s">
        <v>125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85</v>
      </c>
      <c r="B1619">
        <v>2009</v>
      </c>
      <c r="C1619" t="s">
        <v>125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85</v>
      </c>
      <c r="B1620">
        <v>2009</v>
      </c>
      <c r="C1620" t="s">
        <v>125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85</v>
      </c>
      <c r="B1621">
        <v>2009</v>
      </c>
      <c r="C1621" t="s">
        <v>125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85</v>
      </c>
      <c r="B1622">
        <v>2009</v>
      </c>
      <c r="C1622" t="s">
        <v>125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85</v>
      </c>
      <c r="B1623">
        <v>2009</v>
      </c>
      <c r="C1623" t="s">
        <v>125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85</v>
      </c>
      <c r="B1624">
        <v>2009</v>
      </c>
      <c r="C1624" t="s">
        <v>125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85</v>
      </c>
      <c r="B1625">
        <v>2009</v>
      </c>
      <c r="C1625" t="s">
        <v>125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86</v>
      </c>
      <c r="B1626">
        <v>2009</v>
      </c>
      <c r="C1626" t="s">
        <v>125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86</v>
      </c>
      <c r="B1627">
        <v>2009</v>
      </c>
      <c r="C1627" t="s">
        <v>125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86</v>
      </c>
      <c r="B1628">
        <v>2009</v>
      </c>
      <c r="C1628" t="s">
        <v>125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86</v>
      </c>
      <c r="B1629">
        <v>2009</v>
      </c>
      <c r="C1629" t="s">
        <v>125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86</v>
      </c>
      <c r="B1630">
        <v>2009</v>
      </c>
      <c r="C1630" t="s">
        <v>125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86</v>
      </c>
      <c r="B1631">
        <v>2009</v>
      </c>
      <c r="C1631" t="s">
        <v>125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86</v>
      </c>
      <c r="B1632">
        <v>2009</v>
      </c>
      <c r="C1632" t="s">
        <v>125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87</v>
      </c>
      <c r="B1633">
        <v>2009</v>
      </c>
      <c r="C1633" t="s">
        <v>125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87</v>
      </c>
      <c r="B1634">
        <v>2009</v>
      </c>
      <c r="C1634" t="s">
        <v>125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87</v>
      </c>
      <c r="B1635">
        <v>2009</v>
      </c>
      <c r="C1635" t="s">
        <v>125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87</v>
      </c>
      <c r="B1636">
        <v>2009</v>
      </c>
      <c r="C1636" t="s">
        <v>125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87</v>
      </c>
      <c r="B1637">
        <v>2009</v>
      </c>
      <c r="C1637" t="s">
        <v>125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87</v>
      </c>
      <c r="B1638">
        <v>2009</v>
      </c>
      <c r="C1638" t="s">
        <v>125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87</v>
      </c>
      <c r="B1639">
        <v>2009</v>
      </c>
      <c r="C1639" t="s">
        <v>125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88</v>
      </c>
      <c r="B1640">
        <v>2009</v>
      </c>
      <c r="C1640" t="s">
        <v>125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88</v>
      </c>
      <c r="B1641">
        <v>2009</v>
      </c>
      <c r="C1641" t="s">
        <v>125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88</v>
      </c>
      <c r="B1642">
        <v>2009</v>
      </c>
      <c r="C1642" t="s">
        <v>125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88</v>
      </c>
      <c r="B1643">
        <v>2009</v>
      </c>
      <c r="C1643" t="s">
        <v>125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88</v>
      </c>
      <c r="B1644">
        <v>2009</v>
      </c>
      <c r="C1644" t="s">
        <v>125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88</v>
      </c>
      <c r="B1645">
        <v>2009</v>
      </c>
      <c r="C1645" t="s">
        <v>125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88</v>
      </c>
      <c r="B1646">
        <v>2009</v>
      </c>
      <c r="C1646" t="s">
        <v>125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89</v>
      </c>
      <c r="B1647">
        <v>2009</v>
      </c>
      <c r="C1647" t="s">
        <v>125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89</v>
      </c>
      <c r="B1648">
        <v>2009</v>
      </c>
      <c r="C1648" t="s">
        <v>125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89</v>
      </c>
      <c r="B1649">
        <v>2009</v>
      </c>
      <c r="C1649" t="s">
        <v>125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89</v>
      </c>
      <c r="B1650">
        <v>2009</v>
      </c>
      <c r="C1650" t="s">
        <v>125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89</v>
      </c>
      <c r="B1651">
        <v>2009</v>
      </c>
      <c r="C1651" t="s">
        <v>125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89</v>
      </c>
      <c r="B1652">
        <v>2009</v>
      </c>
      <c r="C1652" t="s">
        <v>125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89</v>
      </c>
      <c r="B1653">
        <v>2009</v>
      </c>
      <c r="C1653" t="s">
        <v>125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90</v>
      </c>
      <c r="B1654">
        <v>2009</v>
      </c>
      <c r="C1654" t="s">
        <v>125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90</v>
      </c>
      <c r="B1655">
        <v>2009</v>
      </c>
      <c r="C1655" t="s">
        <v>125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90</v>
      </c>
      <c r="B1656">
        <v>2009</v>
      </c>
      <c r="C1656" t="s">
        <v>125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90</v>
      </c>
      <c r="B1657">
        <v>2009</v>
      </c>
      <c r="C1657" t="s">
        <v>125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90</v>
      </c>
      <c r="B1658">
        <v>2009</v>
      </c>
      <c r="C1658" t="s">
        <v>125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90</v>
      </c>
      <c r="B1659">
        <v>2009</v>
      </c>
      <c r="C1659" t="s">
        <v>125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90</v>
      </c>
      <c r="B1660">
        <v>2009</v>
      </c>
      <c r="C1660" t="s">
        <v>125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91</v>
      </c>
      <c r="B1661">
        <v>2009</v>
      </c>
      <c r="C1661" t="s">
        <v>125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91</v>
      </c>
      <c r="B1662">
        <v>2009</v>
      </c>
      <c r="C1662" t="s">
        <v>125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91</v>
      </c>
      <c r="B1663">
        <v>2009</v>
      </c>
      <c r="C1663" t="s">
        <v>125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91</v>
      </c>
      <c r="B1664">
        <v>2009</v>
      </c>
      <c r="C1664" t="s">
        <v>125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91</v>
      </c>
      <c r="B1665">
        <v>2009</v>
      </c>
      <c r="C1665" t="s">
        <v>125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91</v>
      </c>
      <c r="B1666">
        <v>2009</v>
      </c>
      <c r="C1666" t="s">
        <v>125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91</v>
      </c>
      <c r="B1667">
        <v>2009</v>
      </c>
      <c r="C1667" t="s">
        <v>125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92</v>
      </c>
      <c r="B1668">
        <v>2009</v>
      </c>
      <c r="C1668" t="s">
        <v>125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92</v>
      </c>
      <c r="B1669">
        <v>2009</v>
      </c>
      <c r="C1669" t="s">
        <v>125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92</v>
      </c>
      <c r="B1670">
        <v>2009</v>
      </c>
      <c r="C1670" t="s">
        <v>125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92</v>
      </c>
      <c r="B1671">
        <v>2009</v>
      </c>
      <c r="C1671" t="s">
        <v>125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92</v>
      </c>
      <c r="B1672">
        <v>2009</v>
      </c>
      <c r="C1672" t="s">
        <v>125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92</v>
      </c>
      <c r="B1673">
        <v>2009</v>
      </c>
      <c r="C1673" t="s">
        <v>125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92</v>
      </c>
      <c r="B1674">
        <v>2009</v>
      </c>
      <c r="C1674" t="s">
        <v>125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93</v>
      </c>
      <c r="B1675">
        <v>2009</v>
      </c>
      <c r="C1675" t="s">
        <v>125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93</v>
      </c>
      <c r="B1676">
        <v>2009</v>
      </c>
      <c r="C1676" t="s">
        <v>125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93</v>
      </c>
      <c r="B1677">
        <v>2009</v>
      </c>
      <c r="C1677" t="s">
        <v>125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93</v>
      </c>
      <c r="B1678">
        <v>2009</v>
      </c>
      <c r="C1678" t="s">
        <v>125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93</v>
      </c>
      <c r="B1679">
        <v>2009</v>
      </c>
      <c r="C1679" t="s">
        <v>125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93</v>
      </c>
      <c r="B1680">
        <v>2009</v>
      </c>
      <c r="C1680" t="s">
        <v>125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93</v>
      </c>
      <c r="B1681">
        <v>2009</v>
      </c>
      <c r="C1681" t="s">
        <v>125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94</v>
      </c>
      <c r="B1682">
        <v>2009</v>
      </c>
      <c r="C1682" t="s">
        <v>125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94</v>
      </c>
      <c r="B1683">
        <v>2009</v>
      </c>
      <c r="C1683" t="s">
        <v>125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94</v>
      </c>
      <c r="B1684">
        <v>2009</v>
      </c>
      <c r="C1684" t="s">
        <v>125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94</v>
      </c>
      <c r="B1685">
        <v>2009</v>
      </c>
      <c r="C1685" t="s">
        <v>125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94</v>
      </c>
      <c r="B1686">
        <v>2009</v>
      </c>
      <c r="C1686" t="s">
        <v>125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94</v>
      </c>
      <c r="B1687">
        <v>2009</v>
      </c>
      <c r="C1687" t="s">
        <v>125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94</v>
      </c>
      <c r="B1688">
        <v>2009</v>
      </c>
      <c r="C1688" t="s">
        <v>125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95</v>
      </c>
      <c r="B1689">
        <v>2009</v>
      </c>
      <c r="C1689" t="s">
        <v>125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95</v>
      </c>
      <c r="B1690">
        <v>2009</v>
      </c>
      <c r="C1690" t="s">
        <v>125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95</v>
      </c>
      <c r="B1691">
        <v>2009</v>
      </c>
      <c r="C1691" t="s">
        <v>125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95</v>
      </c>
      <c r="B1692">
        <v>2009</v>
      </c>
      <c r="C1692" t="s">
        <v>125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95</v>
      </c>
      <c r="B1693">
        <v>2009</v>
      </c>
      <c r="C1693" t="s">
        <v>125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95</v>
      </c>
      <c r="B1694">
        <v>2009</v>
      </c>
      <c r="C1694" t="s">
        <v>125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95</v>
      </c>
      <c r="B1695">
        <v>2009</v>
      </c>
      <c r="C1695" t="s">
        <v>125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96</v>
      </c>
      <c r="B1696">
        <v>2009</v>
      </c>
      <c r="C1696" t="s">
        <v>125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96</v>
      </c>
      <c r="B1697">
        <v>2009</v>
      </c>
      <c r="C1697" t="s">
        <v>125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96</v>
      </c>
      <c r="B1698">
        <v>2009</v>
      </c>
      <c r="C1698" t="s">
        <v>125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96</v>
      </c>
      <c r="B1699">
        <v>2009</v>
      </c>
      <c r="C1699" t="s">
        <v>125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96</v>
      </c>
      <c r="B1700">
        <v>2009</v>
      </c>
      <c r="C1700" t="s">
        <v>125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96</v>
      </c>
      <c r="B1701">
        <v>2009</v>
      </c>
      <c r="C1701" t="s">
        <v>125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96</v>
      </c>
      <c r="B1702">
        <v>2009</v>
      </c>
      <c r="C1702" t="s">
        <v>125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97</v>
      </c>
      <c r="B1703">
        <v>2009</v>
      </c>
      <c r="C1703" t="s">
        <v>125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97</v>
      </c>
      <c r="B1704">
        <v>2009</v>
      </c>
      <c r="C1704" t="s">
        <v>125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97</v>
      </c>
      <c r="B1705">
        <v>2009</v>
      </c>
      <c r="C1705" t="s">
        <v>125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97</v>
      </c>
      <c r="B1706">
        <v>2009</v>
      </c>
      <c r="C1706" t="s">
        <v>125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97</v>
      </c>
      <c r="B1707">
        <v>2009</v>
      </c>
      <c r="C1707" t="s">
        <v>125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97</v>
      </c>
      <c r="B1708">
        <v>2009</v>
      </c>
      <c r="C1708" t="s">
        <v>125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97</v>
      </c>
      <c r="B1709">
        <v>2009</v>
      </c>
      <c r="C1709" t="s">
        <v>125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98</v>
      </c>
      <c r="B1710">
        <v>2009</v>
      </c>
      <c r="C1710" t="s">
        <v>125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98</v>
      </c>
      <c r="B1711">
        <v>2009</v>
      </c>
      <c r="C1711" t="s">
        <v>125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98</v>
      </c>
      <c r="B1712">
        <v>2009</v>
      </c>
      <c r="C1712" t="s">
        <v>125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98</v>
      </c>
      <c r="B1713">
        <v>2009</v>
      </c>
      <c r="C1713" t="s">
        <v>125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98</v>
      </c>
      <c r="B1714">
        <v>2009</v>
      </c>
      <c r="C1714" t="s">
        <v>125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98</v>
      </c>
      <c r="B1715">
        <v>2009</v>
      </c>
      <c r="C1715" t="s">
        <v>125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98</v>
      </c>
      <c r="B1716">
        <v>2009</v>
      </c>
      <c r="C1716" t="s">
        <v>125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99</v>
      </c>
      <c r="B1717">
        <v>2009</v>
      </c>
      <c r="C1717" t="s">
        <v>125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99</v>
      </c>
      <c r="B1718">
        <v>2009</v>
      </c>
      <c r="C1718" t="s">
        <v>125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99</v>
      </c>
      <c r="B1719">
        <v>2009</v>
      </c>
      <c r="C1719" t="s">
        <v>125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99</v>
      </c>
      <c r="B1720">
        <v>2009</v>
      </c>
      <c r="C1720" t="s">
        <v>125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99</v>
      </c>
      <c r="B1721">
        <v>2009</v>
      </c>
      <c r="C1721" t="s">
        <v>125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99</v>
      </c>
      <c r="B1722">
        <v>2009</v>
      </c>
      <c r="C1722" t="s">
        <v>125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99</v>
      </c>
      <c r="B1723">
        <v>2009</v>
      </c>
      <c r="C1723" t="s">
        <v>125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300</v>
      </c>
      <c r="B1724">
        <v>2009</v>
      </c>
      <c r="C1724" t="s">
        <v>125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300</v>
      </c>
      <c r="B1725">
        <v>2009</v>
      </c>
      <c r="C1725" t="s">
        <v>125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300</v>
      </c>
      <c r="B1726">
        <v>2009</v>
      </c>
      <c r="C1726" t="s">
        <v>125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300</v>
      </c>
      <c r="B1727">
        <v>2009</v>
      </c>
      <c r="C1727" t="s">
        <v>125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300</v>
      </c>
      <c r="B1728">
        <v>2009</v>
      </c>
      <c r="C1728" t="s">
        <v>125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300</v>
      </c>
      <c r="B1729">
        <v>2009</v>
      </c>
      <c r="C1729" t="s">
        <v>125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300</v>
      </c>
      <c r="B1730">
        <v>2009</v>
      </c>
      <c r="C1730" t="s">
        <v>125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301</v>
      </c>
      <c r="B1731">
        <v>2009</v>
      </c>
      <c r="C1731" t="s">
        <v>125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301</v>
      </c>
      <c r="B1732">
        <v>2009</v>
      </c>
      <c r="C1732" t="s">
        <v>125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301</v>
      </c>
      <c r="B1733">
        <v>2009</v>
      </c>
      <c r="C1733" t="s">
        <v>125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301</v>
      </c>
      <c r="B1734">
        <v>2009</v>
      </c>
      <c r="C1734" t="s">
        <v>125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301</v>
      </c>
      <c r="B1735">
        <v>2009</v>
      </c>
      <c r="C1735" t="s">
        <v>125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301</v>
      </c>
      <c r="B1736">
        <v>2009</v>
      </c>
      <c r="C1736" t="s">
        <v>125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301</v>
      </c>
      <c r="B1737">
        <v>2009</v>
      </c>
      <c r="C1737" t="s">
        <v>125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302</v>
      </c>
      <c r="B1738">
        <v>2009</v>
      </c>
      <c r="C1738" t="s">
        <v>125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302</v>
      </c>
      <c r="B1739">
        <v>2009</v>
      </c>
      <c r="C1739" t="s">
        <v>125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302</v>
      </c>
      <c r="B1740">
        <v>2009</v>
      </c>
      <c r="C1740" t="s">
        <v>125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302</v>
      </c>
      <c r="B1741">
        <v>2009</v>
      </c>
      <c r="C1741" t="s">
        <v>125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302</v>
      </c>
      <c r="B1742">
        <v>2009</v>
      </c>
      <c r="C1742" t="s">
        <v>125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302</v>
      </c>
      <c r="B1743">
        <v>2009</v>
      </c>
      <c r="C1743" t="s">
        <v>125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302</v>
      </c>
      <c r="B1744">
        <v>2009</v>
      </c>
      <c r="C1744" t="s">
        <v>125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303</v>
      </c>
      <c r="B1745">
        <v>2009</v>
      </c>
      <c r="C1745" t="s">
        <v>125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303</v>
      </c>
      <c r="B1746">
        <v>2009</v>
      </c>
      <c r="C1746" t="s">
        <v>125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303</v>
      </c>
      <c r="B1747">
        <v>2009</v>
      </c>
      <c r="C1747" t="s">
        <v>125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303</v>
      </c>
      <c r="B1748">
        <v>2009</v>
      </c>
      <c r="C1748" t="s">
        <v>125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303</v>
      </c>
      <c r="B1749">
        <v>2009</v>
      </c>
      <c r="C1749" t="s">
        <v>125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303</v>
      </c>
      <c r="B1750">
        <v>2009</v>
      </c>
      <c r="C1750" t="s">
        <v>125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303</v>
      </c>
      <c r="B1751">
        <v>2009</v>
      </c>
      <c r="C1751" t="s">
        <v>125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304</v>
      </c>
      <c r="B1752">
        <v>2009</v>
      </c>
      <c r="C1752" t="s">
        <v>125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304</v>
      </c>
      <c r="B1753">
        <v>2009</v>
      </c>
      <c r="C1753" t="s">
        <v>125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304</v>
      </c>
      <c r="B1754">
        <v>2009</v>
      </c>
      <c r="C1754" t="s">
        <v>125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304</v>
      </c>
      <c r="B1755">
        <v>2009</v>
      </c>
      <c r="C1755" t="s">
        <v>125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304</v>
      </c>
      <c r="B1756">
        <v>2009</v>
      </c>
      <c r="C1756" t="s">
        <v>125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304</v>
      </c>
      <c r="B1757">
        <v>2009</v>
      </c>
      <c r="C1757" t="s">
        <v>125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304</v>
      </c>
      <c r="B1758">
        <v>2009</v>
      </c>
      <c r="C1758" t="s">
        <v>125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305</v>
      </c>
      <c r="B1759">
        <v>2009</v>
      </c>
      <c r="C1759" t="s">
        <v>125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305</v>
      </c>
      <c r="B1760">
        <v>2009</v>
      </c>
      <c r="C1760" t="s">
        <v>125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305</v>
      </c>
      <c r="B1761">
        <v>2009</v>
      </c>
      <c r="C1761" t="s">
        <v>125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305</v>
      </c>
      <c r="B1762">
        <v>2009</v>
      </c>
      <c r="C1762" t="s">
        <v>125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305</v>
      </c>
      <c r="B1763">
        <v>2009</v>
      </c>
      <c r="C1763" t="s">
        <v>125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305</v>
      </c>
      <c r="B1764">
        <v>2009</v>
      </c>
      <c r="C1764" t="s">
        <v>125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305</v>
      </c>
      <c r="B1765">
        <v>2009</v>
      </c>
      <c r="C1765" t="s">
        <v>125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306</v>
      </c>
      <c r="B1766">
        <v>2009</v>
      </c>
      <c r="C1766" t="s">
        <v>125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306</v>
      </c>
      <c r="B1767">
        <v>2009</v>
      </c>
      <c r="C1767" t="s">
        <v>125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306</v>
      </c>
      <c r="B1768">
        <v>2009</v>
      </c>
      <c r="C1768" t="s">
        <v>125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306</v>
      </c>
      <c r="B1769">
        <v>2009</v>
      </c>
      <c r="C1769" t="s">
        <v>125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306</v>
      </c>
      <c r="B1770">
        <v>2009</v>
      </c>
      <c r="C1770" t="s">
        <v>125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306</v>
      </c>
      <c r="B1771">
        <v>2009</v>
      </c>
      <c r="C1771" t="s">
        <v>125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306</v>
      </c>
      <c r="B1772">
        <v>2009</v>
      </c>
      <c r="C1772" t="s">
        <v>125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307</v>
      </c>
      <c r="B1773">
        <v>2009</v>
      </c>
      <c r="C1773" t="s">
        <v>125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307</v>
      </c>
      <c r="B1774">
        <v>2009</v>
      </c>
      <c r="C1774" t="s">
        <v>125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307</v>
      </c>
      <c r="B1775">
        <v>2009</v>
      </c>
      <c r="C1775" t="s">
        <v>125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307</v>
      </c>
      <c r="B1776">
        <v>2009</v>
      </c>
      <c r="C1776" t="s">
        <v>125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307</v>
      </c>
      <c r="B1777">
        <v>2009</v>
      </c>
      <c r="C1777" t="s">
        <v>125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307</v>
      </c>
      <c r="B1778">
        <v>2009</v>
      </c>
      <c r="C1778" t="s">
        <v>125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307</v>
      </c>
      <c r="B1779">
        <v>2009</v>
      </c>
      <c r="C1779" t="s">
        <v>125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308</v>
      </c>
      <c r="B1780">
        <v>2009</v>
      </c>
      <c r="C1780" t="s">
        <v>125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308</v>
      </c>
      <c r="B1781">
        <v>2009</v>
      </c>
      <c r="C1781" t="s">
        <v>125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308</v>
      </c>
      <c r="B1782">
        <v>2009</v>
      </c>
      <c r="C1782" t="s">
        <v>125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308</v>
      </c>
      <c r="B1783">
        <v>2009</v>
      </c>
      <c r="C1783" t="s">
        <v>125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308</v>
      </c>
      <c r="B1784">
        <v>2009</v>
      </c>
      <c r="C1784" t="s">
        <v>125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308</v>
      </c>
      <c r="B1785">
        <v>2009</v>
      </c>
      <c r="C1785" t="s">
        <v>125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308</v>
      </c>
      <c r="B1786">
        <v>2009</v>
      </c>
      <c r="C1786" t="s">
        <v>125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51</v>
      </c>
      <c r="B1787">
        <v>2010</v>
      </c>
      <c r="C1787" t="s">
        <v>125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51</v>
      </c>
      <c r="B1788">
        <v>2010</v>
      </c>
      <c r="C1788" t="s">
        <v>125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51</v>
      </c>
      <c r="B1789">
        <v>2010</v>
      </c>
      <c r="C1789" t="s">
        <v>125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51</v>
      </c>
      <c r="B1790">
        <v>2010</v>
      </c>
      <c r="C1790" t="s">
        <v>125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51</v>
      </c>
      <c r="B1791">
        <v>2010</v>
      </c>
      <c r="C1791" t="s">
        <v>125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51</v>
      </c>
      <c r="B1792">
        <v>2010</v>
      </c>
      <c r="C1792" t="s">
        <v>125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51</v>
      </c>
      <c r="B1793">
        <v>2010</v>
      </c>
      <c r="C1793" t="s">
        <v>125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59</v>
      </c>
      <c r="B1794">
        <v>2010</v>
      </c>
      <c r="C1794" t="s">
        <v>125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59</v>
      </c>
      <c r="B1795">
        <v>2010</v>
      </c>
      <c r="C1795" t="s">
        <v>125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59</v>
      </c>
      <c r="B1796">
        <v>2010</v>
      </c>
      <c r="C1796" t="s">
        <v>125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59</v>
      </c>
      <c r="B1797">
        <v>2010</v>
      </c>
      <c r="C1797" t="s">
        <v>125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59</v>
      </c>
      <c r="B1798">
        <v>2010</v>
      </c>
      <c r="C1798" t="s">
        <v>125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59</v>
      </c>
      <c r="B1799">
        <v>2010</v>
      </c>
      <c r="C1799" t="s">
        <v>125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59</v>
      </c>
      <c r="B1800">
        <v>2010</v>
      </c>
      <c r="C1800" t="s">
        <v>125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60</v>
      </c>
      <c r="B1801">
        <v>2010</v>
      </c>
      <c r="C1801" t="s">
        <v>125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60</v>
      </c>
      <c r="B1802">
        <v>2010</v>
      </c>
      <c r="C1802" t="s">
        <v>125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60</v>
      </c>
      <c r="B1803">
        <v>2010</v>
      </c>
      <c r="C1803" t="s">
        <v>125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60</v>
      </c>
      <c r="B1804">
        <v>2010</v>
      </c>
      <c r="C1804" t="s">
        <v>125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60</v>
      </c>
      <c r="B1805">
        <v>2010</v>
      </c>
      <c r="C1805" t="s">
        <v>125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60</v>
      </c>
      <c r="B1806">
        <v>2010</v>
      </c>
      <c r="C1806" t="s">
        <v>125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60</v>
      </c>
      <c r="B1807">
        <v>2010</v>
      </c>
      <c r="C1807" t="s">
        <v>125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61</v>
      </c>
      <c r="B1808">
        <v>2010</v>
      </c>
      <c r="C1808" t="s">
        <v>125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61</v>
      </c>
      <c r="B1809">
        <v>2010</v>
      </c>
      <c r="C1809" t="s">
        <v>125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61</v>
      </c>
      <c r="B1810">
        <v>2010</v>
      </c>
      <c r="C1810" t="s">
        <v>125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61</v>
      </c>
      <c r="B1811">
        <v>2010</v>
      </c>
      <c r="C1811" t="s">
        <v>125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61</v>
      </c>
      <c r="B1812">
        <v>2010</v>
      </c>
      <c r="C1812" t="s">
        <v>125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61</v>
      </c>
      <c r="B1813">
        <v>2010</v>
      </c>
      <c r="C1813" t="s">
        <v>125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61</v>
      </c>
      <c r="B1814">
        <v>2010</v>
      </c>
      <c r="C1814" t="s">
        <v>125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62</v>
      </c>
      <c r="B1815">
        <v>2010</v>
      </c>
      <c r="C1815" t="s">
        <v>125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62</v>
      </c>
      <c r="B1816">
        <v>2010</v>
      </c>
      <c r="C1816" t="s">
        <v>125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62</v>
      </c>
      <c r="B1817">
        <v>2010</v>
      </c>
      <c r="C1817" t="s">
        <v>125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62</v>
      </c>
      <c r="B1818">
        <v>2010</v>
      </c>
      <c r="C1818" t="s">
        <v>125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62</v>
      </c>
      <c r="B1819">
        <v>2010</v>
      </c>
      <c r="C1819" t="s">
        <v>125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62</v>
      </c>
      <c r="B1820">
        <v>2010</v>
      </c>
      <c r="C1820" t="s">
        <v>125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62</v>
      </c>
      <c r="B1821">
        <v>2010</v>
      </c>
      <c r="C1821" t="s">
        <v>125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63</v>
      </c>
      <c r="B1822">
        <v>2010</v>
      </c>
      <c r="C1822" t="s">
        <v>125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63</v>
      </c>
      <c r="B1823">
        <v>2010</v>
      </c>
      <c r="C1823" t="s">
        <v>125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63</v>
      </c>
      <c r="B1824">
        <v>2010</v>
      </c>
      <c r="C1824" t="s">
        <v>125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63</v>
      </c>
      <c r="B1825">
        <v>2010</v>
      </c>
      <c r="C1825" t="s">
        <v>125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63</v>
      </c>
      <c r="B1826">
        <v>2010</v>
      </c>
      <c r="C1826" t="s">
        <v>125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63</v>
      </c>
      <c r="B1827">
        <v>2010</v>
      </c>
      <c r="C1827" t="s">
        <v>125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63</v>
      </c>
      <c r="B1828">
        <v>2010</v>
      </c>
      <c r="C1828" t="s">
        <v>125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64</v>
      </c>
      <c r="B1829">
        <v>2010</v>
      </c>
      <c r="C1829" t="s">
        <v>125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64</v>
      </c>
      <c r="B1830">
        <v>2010</v>
      </c>
      <c r="C1830" t="s">
        <v>125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64</v>
      </c>
      <c r="B1831">
        <v>2010</v>
      </c>
      <c r="C1831" t="s">
        <v>125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64</v>
      </c>
      <c r="B1832">
        <v>2010</v>
      </c>
      <c r="C1832" t="s">
        <v>125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64</v>
      </c>
      <c r="B1833">
        <v>2010</v>
      </c>
      <c r="C1833" t="s">
        <v>125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64</v>
      </c>
      <c r="B1834">
        <v>2010</v>
      </c>
      <c r="C1834" t="s">
        <v>125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64</v>
      </c>
      <c r="B1835">
        <v>2010</v>
      </c>
      <c r="C1835" t="s">
        <v>125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65</v>
      </c>
      <c r="B1836">
        <v>2010</v>
      </c>
      <c r="C1836" t="s">
        <v>125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65</v>
      </c>
      <c r="B1837">
        <v>2010</v>
      </c>
      <c r="C1837" t="s">
        <v>125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65</v>
      </c>
      <c r="B1838">
        <v>2010</v>
      </c>
      <c r="C1838" t="s">
        <v>125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65</v>
      </c>
      <c r="B1839">
        <v>2010</v>
      </c>
      <c r="C1839" t="s">
        <v>125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65</v>
      </c>
      <c r="B1840">
        <v>2010</v>
      </c>
      <c r="C1840" t="s">
        <v>125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65</v>
      </c>
      <c r="B1841">
        <v>2010</v>
      </c>
      <c r="C1841" t="s">
        <v>125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65</v>
      </c>
      <c r="B1842">
        <v>2010</v>
      </c>
      <c r="C1842" t="s">
        <v>125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66</v>
      </c>
      <c r="B1843">
        <v>2010</v>
      </c>
      <c r="C1843" t="s">
        <v>125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66</v>
      </c>
      <c r="B1844">
        <v>2010</v>
      </c>
      <c r="C1844" t="s">
        <v>125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66</v>
      </c>
      <c r="B1845">
        <v>2010</v>
      </c>
      <c r="C1845" t="s">
        <v>125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66</v>
      </c>
      <c r="B1846">
        <v>2010</v>
      </c>
      <c r="C1846" t="s">
        <v>125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66</v>
      </c>
      <c r="B1847">
        <v>2010</v>
      </c>
      <c r="C1847" t="s">
        <v>125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66</v>
      </c>
      <c r="B1848">
        <v>2010</v>
      </c>
      <c r="C1848" t="s">
        <v>125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66</v>
      </c>
      <c r="B1849">
        <v>2010</v>
      </c>
      <c r="C1849" t="s">
        <v>125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67</v>
      </c>
      <c r="B1850">
        <v>2010</v>
      </c>
      <c r="C1850" t="s">
        <v>125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67</v>
      </c>
      <c r="B1851">
        <v>2010</v>
      </c>
      <c r="C1851" t="s">
        <v>125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67</v>
      </c>
      <c r="B1852">
        <v>2010</v>
      </c>
      <c r="C1852" t="s">
        <v>125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67</v>
      </c>
      <c r="B1853">
        <v>2010</v>
      </c>
      <c r="C1853" t="s">
        <v>125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67</v>
      </c>
      <c r="B1854">
        <v>2010</v>
      </c>
      <c r="C1854" t="s">
        <v>125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67</v>
      </c>
      <c r="B1855">
        <v>2010</v>
      </c>
      <c r="C1855" t="s">
        <v>125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67</v>
      </c>
      <c r="B1856">
        <v>2010</v>
      </c>
      <c r="C1856" t="s">
        <v>125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68</v>
      </c>
      <c r="B1857">
        <v>2010</v>
      </c>
      <c r="C1857" t="s">
        <v>125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68</v>
      </c>
      <c r="B1858">
        <v>2010</v>
      </c>
      <c r="C1858" t="s">
        <v>125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68</v>
      </c>
      <c r="B1859">
        <v>2010</v>
      </c>
      <c r="C1859" t="s">
        <v>125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68</v>
      </c>
      <c r="B1860">
        <v>2010</v>
      </c>
      <c r="C1860" t="s">
        <v>125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68</v>
      </c>
      <c r="B1861">
        <v>2010</v>
      </c>
      <c r="C1861" t="s">
        <v>125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68</v>
      </c>
      <c r="B1862">
        <v>2010</v>
      </c>
      <c r="C1862" t="s">
        <v>125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68</v>
      </c>
      <c r="B1863">
        <v>2010</v>
      </c>
      <c r="C1863" t="s">
        <v>125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69</v>
      </c>
      <c r="B1864">
        <v>2010</v>
      </c>
      <c r="C1864" t="s">
        <v>125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69</v>
      </c>
      <c r="B1865">
        <v>2010</v>
      </c>
      <c r="C1865" t="s">
        <v>125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69</v>
      </c>
      <c r="B1866">
        <v>2010</v>
      </c>
      <c r="C1866" t="s">
        <v>125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69</v>
      </c>
      <c r="B1867">
        <v>2010</v>
      </c>
      <c r="C1867" t="s">
        <v>125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69</v>
      </c>
      <c r="B1868">
        <v>2010</v>
      </c>
      <c r="C1868" t="s">
        <v>125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69</v>
      </c>
      <c r="B1869">
        <v>2010</v>
      </c>
      <c r="C1869" t="s">
        <v>125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69</v>
      </c>
      <c r="B1870">
        <v>2010</v>
      </c>
      <c r="C1870" t="s">
        <v>125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70</v>
      </c>
      <c r="B1871">
        <v>2010</v>
      </c>
      <c r="C1871" t="s">
        <v>125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70</v>
      </c>
      <c r="B1872">
        <v>2010</v>
      </c>
      <c r="C1872" t="s">
        <v>125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70</v>
      </c>
      <c r="B1873">
        <v>2010</v>
      </c>
      <c r="C1873" t="s">
        <v>125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70</v>
      </c>
      <c r="B1874">
        <v>2010</v>
      </c>
      <c r="C1874" t="s">
        <v>125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70</v>
      </c>
      <c r="B1875">
        <v>2010</v>
      </c>
      <c r="C1875" t="s">
        <v>125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70</v>
      </c>
      <c r="B1876">
        <v>2010</v>
      </c>
      <c r="C1876" t="s">
        <v>125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70</v>
      </c>
      <c r="B1877">
        <v>2010</v>
      </c>
      <c r="C1877" t="s">
        <v>125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71</v>
      </c>
      <c r="B1878">
        <v>2010</v>
      </c>
      <c r="C1878" t="s">
        <v>125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71</v>
      </c>
      <c r="B1879">
        <v>2010</v>
      </c>
      <c r="C1879" t="s">
        <v>125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71</v>
      </c>
      <c r="B1880">
        <v>2010</v>
      </c>
      <c r="C1880" t="s">
        <v>125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71</v>
      </c>
      <c r="B1881">
        <v>2010</v>
      </c>
      <c r="C1881" t="s">
        <v>125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71</v>
      </c>
      <c r="B1882">
        <v>2010</v>
      </c>
      <c r="C1882" t="s">
        <v>125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71</v>
      </c>
      <c r="B1883">
        <v>2010</v>
      </c>
      <c r="C1883" t="s">
        <v>125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71</v>
      </c>
      <c r="B1884">
        <v>2010</v>
      </c>
      <c r="C1884" t="s">
        <v>125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72</v>
      </c>
      <c r="B1885">
        <v>2010</v>
      </c>
      <c r="C1885" t="s">
        <v>125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72</v>
      </c>
      <c r="B1886">
        <v>2010</v>
      </c>
      <c r="C1886" t="s">
        <v>125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72</v>
      </c>
      <c r="B1887">
        <v>2010</v>
      </c>
      <c r="C1887" t="s">
        <v>125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72</v>
      </c>
      <c r="B1888">
        <v>2010</v>
      </c>
      <c r="C1888" t="s">
        <v>125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72</v>
      </c>
      <c r="B1889">
        <v>2010</v>
      </c>
      <c r="C1889" t="s">
        <v>125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72</v>
      </c>
      <c r="B1890">
        <v>2010</v>
      </c>
      <c r="C1890" t="s">
        <v>125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72</v>
      </c>
      <c r="B1891">
        <v>2010</v>
      </c>
      <c r="C1891" t="s">
        <v>125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73</v>
      </c>
      <c r="B1892">
        <v>2010</v>
      </c>
      <c r="C1892" t="s">
        <v>125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73</v>
      </c>
      <c r="B1893">
        <v>2010</v>
      </c>
      <c r="C1893" t="s">
        <v>125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73</v>
      </c>
      <c r="B1894">
        <v>2010</v>
      </c>
      <c r="C1894" t="s">
        <v>125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73</v>
      </c>
      <c r="B1895">
        <v>2010</v>
      </c>
      <c r="C1895" t="s">
        <v>125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73</v>
      </c>
      <c r="B1896">
        <v>2010</v>
      </c>
      <c r="C1896" t="s">
        <v>125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73</v>
      </c>
      <c r="B1897">
        <v>2010</v>
      </c>
      <c r="C1897" t="s">
        <v>125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73</v>
      </c>
      <c r="B1898">
        <v>2010</v>
      </c>
      <c r="C1898" t="s">
        <v>125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74</v>
      </c>
      <c r="B1899">
        <v>2010</v>
      </c>
      <c r="C1899" t="s">
        <v>125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74</v>
      </c>
      <c r="B1900">
        <v>2010</v>
      </c>
      <c r="C1900" t="s">
        <v>125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74</v>
      </c>
      <c r="B1901">
        <v>2010</v>
      </c>
      <c r="C1901" t="s">
        <v>125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74</v>
      </c>
      <c r="B1902">
        <v>2010</v>
      </c>
      <c r="C1902" t="s">
        <v>125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74</v>
      </c>
      <c r="B1903">
        <v>2010</v>
      </c>
      <c r="C1903" t="s">
        <v>125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74</v>
      </c>
      <c r="B1904">
        <v>2010</v>
      </c>
      <c r="C1904" t="s">
        <v>125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74</v>
      </c>
      <c r="B1905">
        <v>2010</v>
      </c>
      <c r="C1905" t="s">
        <v>125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75</v>
      </c>
      <c r="B1906">
        <v>2010</v>
      </c>
      <c r="C1906" t="s">
        <v>125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75</v>
      </c>
      <c r="B1907">
        <v>2010</v>
      </c>
      <c r="C1907" t="s">
        <v>125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75</v>
      </c>
      <c r="B1908">
        <v>2010</v>
      </c>
      <c r="C1908" t="s">
        <v>125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75</v>
      </c>
      <c r="B1909">
        <v>2010</v>
      </c>
      <c r="C1909" t="s">
        <v>125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75</v>
      </c>
      <c r="B1910">
        <v>2010</v>
      </c>
      <c r="C1910" t="s">
        <v>125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75</v>
      </c>
      <c r="B1911">
        <v>2010</v>
      </c>
      <c r="C1911" t="s">
        <v>125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75</v>
      </c>
      <c r="B1912">
        <v>2010</v>
      </c>
      <c r="C1912" t="s">
        <v>125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76</v>
      </c>
      <c r="B1913">
        <v>2010</v>
      </c>
      <c r="C1913" t="s">
        <v>125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76</v>
      </c>
      <c r="B1914">
        <v>2010</v>
      </c>
      <c r="C1914" t="s">
        <v>125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76</v>
      </c>
      <c r="B1915">
        <v>2010</v>
      </c>
      <c r="C1915" t="s">
        <v>125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76</v>
      </c>
      <c r="B1916">
        <v>2010</v>
      </c>
      <c r="C1916" t="s">
        <v>125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76</v>
      </c>
      <c r="B1917">
        <v>2010</v>
      </c>
      <c r="C1917" t="s">
        <v>125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76</v>
      </c>
      <c r="B1918">
        <v>2010</v>
      </c>
      <c r="C1918" t="s">
        <v>125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76</v>
      </c>
      <c r="B1919">
        <v>2010</v>
      </c>
      <c r="C1919" t="s">
        <v>125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77</v>
      </c>
      <c r="B1920">
        <v>2010</v>
      </c>
      <c r="C1920" t="s">
        <v>125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77</v>
      </c>
      <c r="B1921">
        <v>2010</v>
      </c>
      <c r="C1921" t="s">
        <v>125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77</v>
      </c>
      <c r="B1922">
        <v>2010</v>
      </c>
      <c r="C1922" t="s">
        <v>125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77</v>
      </c>
      <c r="B1923">
        <v>2010</v>
      </c>
      <c r="C1923" t="s">
        <v>125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77</v>
      </c>
      <c r="B1924">
        <v>2010</v>
      </c>
      <c r="C1924" t="s">
        <v>125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77</v>
      </c>
      <c r="B1925">
        <v>2010</v>
      </c>
      <c r="C1925" t="s">
        <v>125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77</v>
      </c>
      <c r="B1926">
        <v>2010</v>
      </c>
      <c r="C1926" t="s">
        <v>125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78</v>
      </c>
      <c r="B1927">
        <v>2010</v>
      </c>
      <c r="C1927" t="s">
        <v>125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78</v>
      </c>
      <c r="B1928">
        <v>2010</v>
      </c>
      <c r="C1928" t="s">
        <v>125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78</v>
      </c>
      <c r="B1929">
        <v>2010</v>
      </c>
      <c r="C1929" t="s">
        <v>125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78</v>
      </c>
      <c r="B1930">
        <v>2010</v>
      </c>
      <c r="C1930" t="s">
        <v>125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78</v>
      </c>
      <c r="B1931">
        <v>2010</v>
      </c>
      <c r="C1931" t="s">
        <v>125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78</v>
      </c>
      <c r="B1932">
        <v>2010</v>
      </c>
      <c r="C1932" t="s">
        <v>125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78</v>
      </c>
      <c r="B1933">
        <v>2010</v>
      </c>
      <c r="C1933" t="s">
        <v>125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79</v>
      </c>
      <c r="B1934">
        <v>2010</v>
      </c>
      <c r="C1934" t="s">
        <v>125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79</v>
      </c>
      <c r="B1935">
        <v>2010</v>
      </c>
      <c r="C1935" t="s">
        <v>125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79</v>
      </c>
      <c r="B1936">
        <v>2010</v>
      </c>
      <c r="C1936" t="s">
        <v>125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79</v>
      </c>
      <c r="B1937">
        <v>2010</v>
      </c>
      <c r="C1937" t="s">
        <v>125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79</v>
      </c>
      <c r="B1938">
        <v>2010</v>
      </c>
      <c r="C1938" t="s">
        <v>125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79</v>
      </c>
      <c r="B1939">
        <v>2010</v>
      </c>
      <c r="C1939" t="s">
        <v>125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79</v>
      </c>
      <c r="B1940">
        <v>2010</v>
      </c>
      <c r="C1940" t="s">
        <v>125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80</v>
      </c>
      <c r="B1941">
        <v>2010</v>
      </c>
      <c r="C1941" t="s">
        <v>125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80</v>
      </c>
      <c r="B1942">
        <v>2010</v>
      </c>
      <c r="C1942" t="s">
        <v>125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80</v>
      </c>
      <c r="B1943">
        <v>2010</v>
      </c>
      <c r="C1943" t="s">
        <v>125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80</v>
      </c>
      <c r="B1944">
        <v>2010</v>
      </c>
      <c r="C1944" t="s">
        <v>125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80</v>
      </c>
      <c r="B1945">
        <v>2010</v>
      </c>
      <c r="C1945" t="s">
        <v>125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80</v>
      </c>
      <c r="B1946">
        <v>2010</v>
      </c>
      <c r="C1946" t="s">
        <v>125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80</v>
      </c>
      <c r="B1947">
        <v>2010</v>
      </c>
      <c r="C1947" t="s">
        <v>125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81</v>
      </c>
      <c r="B1948">
        <v>2010</v>
      </c>
      <c r="C1948" t="s">
        <v>125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81</v>
      </c>
      <c r="B1949">
        <v>2010</v>
      </c>
      <c r="C1949" t="s">
        <v>125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81</v>
      </c>
      <c r="B1950">
        <v>2010</v>
      </c>
      <c r="C1950" t="s">
        <v>125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81</v>
      </c>
      <c r="B1951">
        <v>2010</v>
      </c>
      <c r="C1951" t="s">
        <v>125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81</v>
      </c>
      <c r="B1952">
        <v>2010</v>
      </c>
      <c r="C1952" t="s">
        <v>125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81</v>
      </c>
      <c r="B1953">
        <v>2010</v>
      </c>
      <c r="C1953" t="s">
        <v>125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81</v>
      </c>
      <c r="B1954">
        <v>2010</v>
      </c>
      <c r="C1954" t="s">
        <v>125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82</v>
      </c>
      <c r="B1955">
        <v>2010</v>
      </c>
      <c r="C1955" t="s">
        <v>125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82</v>
      </c>
      <c r="B1956">
        <v>2010</v>
      </c>
      <c r="C1956" t="s">
        <v>125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82</v>
      </c>
      <c r="B1957">
        <v>2010</v>
      </c>
      <c r="C1957" t="s">
        <v>125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82</v>
      </c>
      <c r="B1958">
        <v>2010</v>
      </c>
      <c r="C1958" t="s">
        <v>125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82</v>
      </c>
      <c r="B1959">
        <v>2010</v>
      </c>
      <c r="C1959" t="s">
        <v>125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82</v>
      </c>
      <c r="B1960">
        <v>2010</v>
      </c>
      <c r="C1960" t="s">
        <v>125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82</v>
      </c>
      <c r="B1961">
        <v>2010</v>
      </c>
      <c r="C1961" t="s">
        <v>125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83</v>
      </c>
      <c r="B1962">
        <v>2010</v>
      </c>
      <c r="C1962" t="s">
        <v>125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83</v>
      </c>
      <c r="B1963">
        <v>2010</v>
      </c>
      <c r="C1963" t="s">
        <v>125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83</v>
      </c>
      <c r="B1964">
        <v>2010</v>
      </c>
      <c r="C1964" t="s">
        <v>125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83</v>
      </c>
      <c r="B1965">
        <v>2010</v>
      </c>
      <c r="C1965" t="s">
        <v>125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83</v>
      </c>
      <c r="B1966">
        <v>2010</v>
      </c>
      <c r="C1966" t="s">
        <v>125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83</v>
      </c>
      <c r="B1967">
        <v>2010</v>
      </c>
      <c r="C1967" t="s">
        <v>125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83</v>
      </c>
      <c r="B1968">
        <v>2010</v>
      </c>
      <c r="C1968" t="s">
        <v>125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84</v>
      </c>
      <c r="B1969">
        <v>2010</v>
      </c>
      <c r="C1969" t="s">
        <v>125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84</v>
      </c>
      <c r="B1970">
        <v>2010</v>
      </c>
      <c r="C1970" t="s">
        <v>125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84</v>
      </c>
      <c r="B1971">
        <v>2010</v>
      </c>
      <c r="C1971" t="s">
        <v>125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84</v>
      </c>
      <c r="B1972">
        <v>2010</v>
      </c>
      <c r="C1972" t="s">
        <v>125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84</v>
      </c>
      <c r="B1973">
        <v>2010</v>
      </c>
      <c r="C1973" t="s">
        <v>125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84</v>
      </c>
      <c r="B1974">
        <v>2010</v>
      </c>
      <c r="C1974" t="s">
        <v>125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84</v>
      </c>
      <c r="B1975">
        <v>2010</v>
      </c>
      <c r="C1975" t="s">
        <v>125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85</v>
      </c>
      <c r="B1976">
        <v>2010</v>
      </c>
      <c r="C1976" t="s">
        <v>125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85</v>
      </c>
      <c r="B1977">
        <v>2010</v>
      </c>
      <c r="C1977" t="s">
        <v>125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85</v>
      </c>
      <c r="B1978">
        <v>2010</v>
      </c>
      <c r="C1978" t="s">
        <v>125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85</v>
      </c>
      <c r="B1979">
        <v>2010</v>
      </c>
      <c r="C1979" t="s">
        <v>125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85</v>
      </c>
      <c r="B1980">
        <v>2010</v>
      </c>
      <c r="C1980" t="s">
        <v>125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85</v>
      </c>
      <c r="B1981">
        <v>2010</v>
      </c>
      <c r="C1981" t="s">
        <v>125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85</v>
      </c>
      <c r="B1982">
        <v>2010</v>
      </c>
      <c r="C1982" t="s">
        <v>125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86</v>
      </c>
      <c r="B1983">
        <v>2010</v>
      </c>
      <c r="C1983" t="s">
        <v>125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86</v>
      </c>
      <c r="B1984">
        <v>2010</v>
      </c>
      <c r="C1984" t="s">
        <v>125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86</v>
      </c>
      <c r="B1985">
        <v>2010</v>
      </c>
      <c r="C1985" t="s">
        <v>125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86</v>
      </c>
      <c r="B1986">
        <v>2010</v>
      </c>
      <c r="C1986" t="s">
        <v>125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86</v>
      </c>
      <c r="B1987">
        <v>2010</v>
      </c>
      <c r="C1987" t="s">
        <v>125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86</v>
      </c>
      <c r="B1988">
        <v>2010</v>
      </c>
      <c r="C1988" t="s">
        <v>125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86</v>
      </c>
      <c r="B1989">
        <v>2010</v>
      </c>
      <c r="C1989" t="s">
        <v>125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87</v>
      </c>
      <c r="B1990">
        <v>2010</v>
      </c>
      <c r="C1990" t="s">
        <v>125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87</v>
      </c>
      <c r="B1991">
        <v>2010</v>
      </c>
      <c r="C1991" t="s">
        <v>125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87</v>
      </c>
      <c r="B1992">
        <v>2010</v>
      </c>
      <c r="C1992" t="s">
        <v>125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87</v>
      </c>
      <c r="B1993">
        <v>2010</v>
      </c>
      <c r="C1993" t="s">
        <v>125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87</v>
      </c>
      <c r="B1994">
        <v>2010</v>
      </c>
      <c r="C1994" t="s">
        <v>125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87</v>
      </c>
      <c r="B1995">
        <v>2010</v>
      </c>
      <c r="C1995" t="s">
        <v>125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87</v>
      </c>
      <c r="B1996">
        <v>2010</v>
      </c>
      <c r="C1996" t="s">
        <v>125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88</v>
      </c>
      <c r="B1997">
        <v>2010</v>
      </c>
      <c r="C1997" t="s">
        <v>125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88</v>
      </c>
      <c r="B1998">
        <v>2010</v>
      </c>
      <c r="C1998" t="s">
        <v>125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88</v>
      </c>
      <c r="B1999">
        <v>2010</v>
      </c>
      <c r="C1999" t="s">
        <v>125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88</v>
      </c>
      <c r="B2000">
        <v>2010</v>
      </c>
      <c r="C2000" t="s">
        <v>125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88</v>
      </c>
      <c r="B2001">
        <v>2010</v>
      </c>
      <c r="C2001" t="s">
        <v>125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88</v>
      </c>
      <c r="B2002">
        <v>2010</v>
      </c>
      <c r="C2002" t="s">
        <v>125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88</v>
      </c>
      <c r="B2003">
        <v>2010</v>
      </c>
      <c r="C2003" t="s">
        <v>125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89</v>
      </c>
      <c r="B2004">
        <v>2010</v>
      </c>
      <c r="C2004" t="s">
        <v>125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89</v>
      </c>
      <c r="B2005">
        <v>2010</v>
      </c>
      <c r="C2005" t="s">
        <v>125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89</v>
      </c>
      <c r="B2006">
        <v>2010</v>
      </c>
      <c r="C2006" t="s">
        <v>125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89</v>
      </c>
      <c r="B2007">
        <v>2010</v>
      </c>
      <c r="C2007" t="s">
        <v>125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89</v>
      </c>
      <c r="B2008">
        <v>2010</v>
      </c>
      <c r="C2008" t="s">
        <v>125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89</v>
      </c>
      <c r="B2009">
        <v>2010</v>
      </c>
      <c r="C2009" t="s">
        <v>125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89</v>
      </c>
      <c r="B2010">
        <v>2010</v>
      </c>
      <c r="C2010" t="s">
        <v>125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90</v>
      </c>
      <c r="B2011">
        <v>2010</v>
      </c>
      <c r="C2011" t="s">
        <v>125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90</v>
      </c>
      <c r="B2012">
        <v>2010</v>
      </c>
      <c r="C2012" t="s">
        <v>125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90</v>
      </c>
      <c r="B2013">
        <v>2010</v>
      </c>
      <c r="C2013" t="s">
        <v>125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90</v>
      </c>
      <c r="B2014">
        <v>2010</v>
      </c>
      <c r="C2014" t="s">
        <v>125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90</v>
      </c>
      <c r="B2015">
        <v>2010</v>
      </c>
      <c r="C2015" t="s">
        <v>125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90</v>
      </c>
      <c r="B2016">
        <v>2010</v>
      </c>
      <c r="C2016" t="s">
        <v>125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90</v>
      </c>
      <c r="B2017">
        <v>2010</v>
      </c>
      <c r="C2017" t="s">
        <v>125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91</v>
      </c>
      <c r="B2018">
        <v>2010</v>
      </c>
      <c r="C2018" t="s">
        <v>125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91</v>
      </c>
      <c r="B2019">
        <v>2010</v>
      </c>
      <c r="C2019" t="s">
        <v>125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91</v>
      </c>
      <c r="B2020">
        <v>2010</v>
      </c>
      <c r="C2020" t="s">
        <v>125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91</v>
      </c>
      <c r="B2021">
        <v>2010</v>
      </c>
      <c r="C2021" t="s">
        <v>125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91</v>
      </c>
      <c r="B2022">
        <v>2010</v>
      </c>
      <c r="C2022" t="s">
        <v>125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91</v>
      </c>
      <c r="B2023">
        <v>2010</v>
      </c>
      <c r="C2023" t="s">
        <v>125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91</v>
      </c>
      <c r="B2024">
        <v>2010</v>
      </c>
      <c r="C2024" t="s">
        <v>125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92</v>
      </c>
      <c r="B2025">
        <v>2010</v>
      </c>
      <c r="C2025" t="s">
        <v>125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92</v>
      </c>
      <c r="B2026">
        <v>2010</v>
      </c>
      <c r="C2026" t="s">
        <v>125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92</v>
      </c>
      <c r="B2027">
        <v>2010</v>
      </c>
      <c r="C2027" t="s">
        <v>125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92</v>
      </c>
      <c r="B2028">
        <v>2010</v>
      </c>
      <c r="C2028" t="s">
        <v>125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92</v>
      </c>
      <c r="B2029">
        <v>2010</v>
      </c>
      <c r="C2029" t="s">
        <v>125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92</v>
      </c>
      <c r="B2030">
        <v>2010</v>
      </c>
      <c r="C2030" t="s">
        <v>125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92</v>
      </c>
      <c r="B2031">
        <v>2010</v>
      </c>
      <c r="C2031" t="s">
        <v>125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93</v>
      </c>
      <c r="B2032">
        <v>2010</v>
      </c>
      <c r="C2032" t="s">
        <v>125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93</v>
      </c>
      <c r="B2033">
        <v>2010</v>
      </c>
      <c r="C2033" t="s">
        <v>125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93</v>
      </c>
      <c r="B2034">
        <v>2010</v>
      </c>
      <c r="C2034" t="s">
        <v>125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93</v>
      </c>
      <c r="B2035">
        <v>2010</v>
      </c>
      <c r="C2035" t="s">
        <v>125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93</v>
      </c>
      <c r="B2036">
        <v>2010</v>
      </c>
      <c r="C2036" t="s">
        <v>125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93</v>
      </c>
      <c r="B2037">
        <v>2010</v>
      </c>
      <c r="C2037" t="s">
        <v>125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93</v>
      </c>
      <c r="B2038">
        <v>2010</v>
      </c>
      <c r="C2038" t="s">
        <v>125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94</v>
      </c>
      <c r="B2039">
        <v>2010</v>
      </c>
      <c r="C2039" t="s">
        <v>125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94</v>
      </c>
      <c r="B2040">
        <v>2010</v>
      </c>
      <c r="C2040" t="s">
        <v>125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94</v>
      </c>
      <c r="B2041">
        <v>2010</v>
      </c>
      <c r="C2041" t="s">
        <v>125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94</v>
      </c>
      <c r="B2042">
        <v>2010</v>
      </c>
      <c r="C2042" t="s">
        <v>125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94</v>
      </c>
      <c r="B2043">
        <v>2010</v>
      </c>
      <c r="C2043" t="s">
        <v>125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94</v>
      </c>
      <c r="B2044">
        <v>2010</v>
      </c>
      <c r="C2044" t="s">
        <v>125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94</v>
      </c>
      <c r="B2045">
        <v>2010</v>
      </c>
      <c r="C2045" t="s">
        <v>125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95</v>
      </c>
      <c r="B2046">
        <v>2010</v>
      </c>
      <c r="C2046" t="s">
        <v>125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95</v>
      </c>
      <c r="B2047">
        <v>2010</v>
      </c>
      <c r="C2047" t="s">
        <v>125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95</v>
      </c>
      <c r="B2048">
        <v>2010</v>
      </c>
      <c r="C2048" t="s">
        <v>125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95</v>
      </c>
      <c r="B2049">
        <v>2010</v>
      </c>
      <c r="C2049" t="s">
        <v>125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95</v>
      </c>
      <c r="B2050">
        <v>2010</v>
      </c>
      <c r="C2050" t="s">
        <v>125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95</v>
      </c>
      <c r="B2051">
        <v>2010</v>
      </c>
      <c r="C2051" t="s">
        <v>125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95</v>
      </c>
      <c r="B2052">
        <v>2010</v>
      </c>
      <c r="C2052" t="s">
        <v>125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96</v>
      </c>
      <c r="B2053">
        <v>2010</v>
      </c>
      <c r="C2053" t="s">
        <v>125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96</v>
      </c>
      <c r="B2054">
        <v>2010</v>
      </c>
      <c r="C2054" t="s">
        <v>125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96</v>
      </c>
      <c r="B2055">
        <v>2010</v>
      </c>
      <c r="C2055" t="s">
        <v>125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96</v>
      </c>
      <c r="B2056">
        <v>2010</v>
      </c>
      <c r="C2056" t="s">
        <v>125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96</v>
      </c>
      <c r="B2057">
        <v>2010</v>
      </c>
      <c r="C2057" t="s">
        <v>125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96</v>
      </c>
      <c r="B2058">
        <v>2010</v>
      </c>
      <c r="C2058" t="s">
        <v>125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96</v>
      </c>
      <c r="B2059">
        <v>2010</v>
      </c>
      <c r="C2059" t="s">
        <v>125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97</v>
      </c>
      <c r="B2060">
        <v>2010</v>
      </c>
      <c r="C2060" t="s">
        <v>125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97</v>
      </c>
      <c r="B2061">
        <v>2010</v>
      </c>
      <c r="C2061" t="s">
        <v>125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97</v>
      </c>
      <c r="B2062">
        <v>2010</v>
      </c>
      <c r="C2062" t="s">
        <v>125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97</v>
      </c>
      <c r="B2063">
        <v>2010</v>
      </c>
      <c r="C2063" t="s">
        <v>125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97</v>
      </c>
      <c r="B2064">
        <v>2010</v>
      </c>
      <c r="C2064" t="s">
        <v>125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97</v>
      </c>
      <c r="B2065">
        <v>2010</v>
      </c>
      <c r="C2065" t="s">
        <v>125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97</v>
      </c>
      <c r="B2066">
        <v>2010</v>
      </c>
      <c r="C2066" t="s">
        <v>125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98</v>
      </c>
      <c r="B2067">
        <v>2010</v>
      </c>
      <c r="C2067" t="s">
        <v>125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98</v>
      </c>
      <c r="B2068">
        <v>2010</v>
      </c>
      <c r="C2068" t="s">
        <v>125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98</v>
      </c>
      <c r="B2069">
        <v>2010</v>
      </c>
      <c r="C2069" t="s">
        <v>125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98</v>
      </c>
      <c r="B2070">
        <v>2010</v>
      </c>
      <c r="C2070" t="s">
        <v>125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98</v>
      </c>
      <c r="B2071">
        <v>2010</v>
      </c>
      <c r="C2071" t="s">
        <v>125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98</v>
      </c>
      <c r="B2072">
        <v>2010</v>
      </c>
      <c r="C2072" t="s">
        <v>125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98</v>
      </c>
      <c r="B2073">
        <v>2010</v>
      </c>
      <c r="C2073" t="s">
        <v>125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99</v>
      </c>
      <c r="B2074">
        <v>2010</v>
      </c>
      <c r="C2074" t="s">
        <v>125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99</v>
      </c>
      <c r="B2075">
        <v>2010</v>
      </c>
      <c r="C2075" t="s">
        <v>125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99</v>
      </c>
      <c r="B2076">
        <v>2010</v>
      </c>
      <c r="C2076" t="s">
        <v>125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99</v>
      </c>
      <c r="B2077">
        <v>2010</v>
      </c>
      <c r="C2077" t="s">
        <v>125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99</v>
      </c>
      <c r="B2078">
        <v>2010</v>
      </c>
      <c r="C2078" t="s">
        <v>125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99</v>
      </c>
      <c r="B2079">
        <v>2010</v>
      </c>
      <c r="C2079" t="s">
        <v>125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99</v>
      </c>
      <c r="B2080">
        <v>2010</v>
      </c>
      <c r="C2080" t="s">
        <v>125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300</v>
      </c>
      <c r="B2081">
        <v>2010</v>
      </c>
      <c r="C2081" t="s">
        <v>125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300</v>
      </c>
      <c r="B2082">
        <v>2010</v>
      </c>
      <c r="C2082" t="s">
        <v>125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300</v>
      </c>
      <c r="B2083">
        <v>2010</v>
      </c>
      <c r="C2083" t="s">
        <v>125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300</v>
      </c>
      <c r="B2084">
        <v>2010</v>
      </c>
      <c r="C2084" t="s">
        <v>125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300</v>
      </c>
      <c r="B2085">
        <v>2010</v>
      </c>
      <c r="C2085" t="s">
        <v>125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300</v>
      </c>
      <c r="B2086">
        <v>2010</v>
      </c>
      <c r="C2086" t="s">
        <v>125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300</v>
      </c>
      <c r="B2087">
        <v>2010</v>
      </c>
      <c r="C2087" t="s">
        <v>125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301</v>
      </c>
      <c r="B2088">
        <v>2010</v>
      </c>
      <c r="C2088" t="s">
        <v>125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301</v>
      </c>
      <c r="B2089">
        <v>2010</v>
      </c>
      <c r="C2089" t="s">
        <v>125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301</v>
      </c>
      <c r="B2090">
        <v>2010</v>
      </c>
      <c r="C2090" t="s">
        <v>125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301</v>
      </c>
      <c r="B2091">
        <v>2010</v>
      </c>
      <c r="C2091" t="s">
        <v>125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301</v>
      </c>
      <c r="B2092">
        <v>2010</v>
      </c>
      <c r="C2092" t="s">
        <v>125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301</v>
      </c>
      <c r="B2093">
        <v>2010</v>
      </c>
      <c r="C2093" t="s">
        <v>125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301</v>
      </c>
      <c r="B2094">
        <v>2010</v>
      </c>
      <c r="C2094" t="s">
        <v>125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302</v>
      </c>
      <c r="B2095">
        <v>2010</v>
      </c>
      <c r="C2095" t="s">
        <v>125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302</v>
      </c>
      <c r="B2096">
        <v>2010</v>
      </c>
      <c r="C2096" t="s">
        <v>125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302</v>
      </c>
      <c r="B2097">
        <v>2010</v>
      </c>
      <c r="C2097" t="s">
        <v>125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302</v>
      </c>
      <c r="B2098">
        <v>2010</v>
      </c>
      <c r="C2098" t="s">
        <v>125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302</v>
      </c>
      <c r="B2099">
        <v>2010</v>
      </c>
      <c r="C2099" t="s">
        <v>125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302</v>
      </c>
      <c r="B2100">
        <v>2010</v>
      </c>
      <c r="C2100" t="s">
        <v>125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302</v>
      </c>
      <c r="B2101">
        <v>2010</v>
      </c>
      <c r="C2101" t="s">
        <v>125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303</v>
      </c>
      <c r="B2102">
        <v>2010</v>
      </c>
      <c r="C2102" t="s">
        <v>125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303</v>
      </c>
      <c r="B2103">
        <v>2010</v>
      </c>
      <c r="C2103" t="s">
        <v>125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303</v>
      </c>
      <c r="B2104">
        <v>2010</v>
      </c>
      <c r="C2104" t="s">
        <v>125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303</v>
      </c>
      <c r="B2105">
        <v>2010</v>
      </c>
      <c r="C2105" t="s">
        <v>125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303</v>
      </c>
      <c r="B2106">
        <v>2010</v>
      </c>
      <c r="C2106" t="s">
        <v>125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303</v>
      </c>
      <c r="B2107">
        <v>2010</v>
      </c>
      <c r="C2107" t="s">
        <v>125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303</v>
      </c>
      <c r="B2108">
        <v>2010</v>
      </c>
      <c r="C2108" t="s">
        <v>125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304</v>
      </c>
      <c r="B2109">
        <v>2010</v>
      </c>
      <c r="C2109" t="s">
        <v>125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304</v>
      </c>
      <c r="B2110">
        <v>2010</v>
      </c>
      <c r="C2110" t="s">
        <v>125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304</v>
      </c>
      <c r="B2111">
        <v>2010</v>
      </c>
      <c r="C2111" t="s">
        <v>125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304</v>
      </c>
      <c r="B2112">
        <v>2010</v>
      </c>
      <c r="C2112" t="s">
        <v>125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304</v>
      </c>
      <c r="B2113">
        <v>2010</v>
      </c>
      <c r="C2113" t="s">
        <v>125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304</v>
      </c>
      <c r="B2114">
        <v>2010</v>
      </c>
      <c r="C2114" t="s">
        <v>125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304</v>
      </c>
      <c r="B2115">
        <v>2010</v>
      </c>
      <c r="C2115" t="s">
        <v>125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305</v>
      </c>
      <c r="B2116">
        <v>2010</v>
      </c>
      <c r="C2116" t="s">
        <v>125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305</v>
      </c>
      <c r="B2117">
        <v>2010</v>
      </c>
      <c r="C2117" t="s">
        <v>125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305</v>
      </c>
      <c r="B2118">
        <v>2010</v>
      </c>
      <c r="C2118" t="s">
        <v>125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305</v>
      </c>
      <c r="B2119">
        <v>2010</v>
      </c>
      <c r="C2119" t="s">
        <v>125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305</v>
      </c>
      <c r="B2120">
        <v>2010</v>
      </c>
      <c r="C2120" t="s">
        <v>125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305</v>
      </c>
      <c r="B2121">
        <v>2010</v>
      </c>
      <c r="C2121" t="s">
        <v>125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305</v>
      </c>
      <c r="B2122">
        <v>2010</v>
      </c>
      <c r="C2122" t="s">
        <v>125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306</v>
      </c>
      <c r="B2123">
        <v>2010</v>
      </c>
      <c r="C2123" t="s">
        <v>125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306</v>
      </c>
      <c r="B2124">
        <v>2010</v>
      </c>
      <c r="C2124" t="s">
        <v>125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306</v>
      </c>
      <c r="B2125">
        <v>2010</v>
      </c>
      <c r="C2125" t="s">
        <v>125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306</v>
      </c>
      <c r="B2126">
        <v>2010</v>
      </c>
      <c r="C2126" t="s">
        <v>125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306</v>
      </c>
      <c r="B2127">
        <v>2010</v>
      </c>
      <c r="C2127" t="s">
        <v>125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306</v>
      </c>
      <c r="B2128">
        <v>2010</v>
      </c>
      <c r="C2128" t="s">
        <v>125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306</v>
      </c>
      <c r="B2129">
        <v>2010</v>
      </c>
      <c r="C2129" t="s">
        <v>125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307</v>
      </c>
      <c r="B2130">
        <v>2010</v>
      </c>
      <c r="C2130" t="s">
        <v>125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307</v>
      </c>
      <c r="B2131">
        <v>2010</v>
      </c>
      <c r="C2131" t="s">
        <v>125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307</v>
      </c>
      <c r="B2132">
        <v>2010</v>
      </c>
      <c r="C2132" t="s">
        <v>125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307</v>
      </c>
      <c r="B2133">
        <v>2010</v>
      </c>
      <c r="C2133" t="s">
        <v>125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307</v>
      </c>
      <c r="B2134">
        <v>2010</v>
      </c>
      <c r="C2134" t="s">
        <v>125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307</v>
      </c>
      <c r="B2135">
        <v>2010</v>
      </c>
      <c r="C2135" t="s">
        <v>125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307</v>
      </c>
      <c r="B2136">
        <v>2010</v>
      </c>
      <c r="C2136" t="s">
        <v>125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308</v>
      </c>
      <c r="B2137">
        <v>2010</v>
      </c>
      <c r="C2137" t="s">
        <v>125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308</v>
      </c>
      <c r="B2138">
        <v>2010</v>
      </c>
      <c r="C2138" t="s">
        <v>125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308</v>
      </c>
      <c r="B2139">
        <v>2010</v>
      </c>
      <c r="C2139" t="s">
        <v>125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308</v>
      </c>
      <c r="B2140">
        <v>2010</v>
      </c>
      <c r="C2140" t="s">
        <v>125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308</v>
      </c>
      <c r="B2141">
        <v>2010</v>
      </c>
      <c r="C2141" t="s">
        <v>125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308</v>
      </c>
      <c r="B2142">
        <v>2010</v>
      </c>
      <c r="C2142" t="s">
        <v>125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308</v>
      </c>
      <c r="B2143">
        <v>2010</v>
      </c>
      <c r="C2143" t="s">
        <v>125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51</v>
      </c>
      <c r="B2144">
        <v>2011</v>
      </c>
      <c r="C2144" t="s">
        <v>125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51</v>
      </c>
      <c r="B2145">
        <v>2011</v>
      </c>
      <c r="C2145" t="s">
        <v>125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51</v>
      </c>
      <c r="B2146">
        <v>2011</v>
      </c>
      <c r="C2146" t="s">
        <v>125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51</v>
      </c>
      <c r="B2147">
        <v>2011</v>
      </c>
      <c r="C2147" t="s">
        <v>125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51</v>
      </c>
      <c r="B2148">
        <v>2011</v>
      </c>
      <c r="C2148" t="s">
        <v>125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51</v>
      </c>
      <c r="B2149">
        <v>2011</v>
      </c>
      <c r="C2149" t="s">
        <v>125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51</v>
      </c>
      <c r="B2150">
        <v>2011</v>
      </c>
      <c r="C2150" t="s">
        <v>125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59</v>
      </c>
      <c r="B2151">
        <v>2011</v>
      </c>
      <c r="C2151" t="s">
        <v>125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59</v>
      </c>
      <c r="B2152">
        <v>2011</v>
      </c>
      <c r="C2152" t="s">
        <v>125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59</v>
      </c>
      <c r="B2153">
        <v>2011</v>
      </c>
      <c r="C2153" t="s">
        <v>125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59</v>
      </c>
      <c r="B2154">
        <v>2011</v>
      </c>
      <c r="C2154" t="s">
        <v>125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59</v>
      </c>
      <c r="B2155">
        <v>2011</v>
      </c>
      <c r="C2155" t="s">
        <v>125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59</v>
      </c>
      <c r="B2156">
        <v>2011</v>
      </c>
      <c r="C2156" t="s">
        <v>125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59</v>
      </c>
      <c r="B2157">
        <v>2011</v>
      </c>
      <c r="C2157" t="s">
        <v>125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60</v>
      </c>
      <c r="B2158">
        <v>2011</v>
      </c>
      <c r="C2158" t="s">
        <v>125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60</v>
      </c>
      <c r="B2159">
        <v>2011</v>
      </c>
      <c r="C2159" t="s">
        <v>125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60</v>
      </c>
      <c r="B2160">
        <v>2011</v>
      </c>
      <c r="C2160" t="s">
        <v>125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60</v>
      </c>
      <c r="B2161">
        <v>2011</v>
      </c>
      <c r="C2161" t="s">
        <v>125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60</v>
      </c>
      <c r="B2162">
        <v>2011</v>
      </c>
      <c r="C2162" t="s">
        <v>125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60</v>
      </c>
      <c r="B2163">
        <v>2011</v>
      </c>
      <c r="C2163" t="s">
        <v>125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60</v>
      </c>
      <c r="B2164">
        <v>2011</v>
      </c>
      <c r="C2164" t="s">
        <v>125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61</v>
      </c>
      <c r="B2165">
        <v>2011</v>
      </c>
      <c r="C2165" t="s">
        <v>125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61</v>
      </c>
      <c r="B2166">
        <v>2011</v>
      </c>
      <c r="C2166" t="s">
        <v>125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61</v>
      </c>
      <c r="B2167">
        <v>2011</v>
      </c>
      <c r="C2167" t="s">
        <v>125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61</v>
      </c>
      <c r="B2168">
        <v>2011</v>
      </c>
      <c r="C2168" t="s">
        <v>125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61</v>
      </c>
      <c r="B2169">
        <v>2011</v>
      </c>
      <c r="C2169" t="s">
        <v>125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61</v>
      </c>
      <c r="B2170">
        <v>2011</v>
      </c>
      <c r="C2170" t="s">
        <v>125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61</v>
      </c>
      <c r="B2171">
        <v>2011</v>
      </c>
      <c r="C2171" t="s">
        <v>125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62</v>
      </c>
      <c r="B2172">
        <v>2011</v>
      </c>
      <c r="C2172" t="s">
        <v>125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62</v>
      </c>
      <c r="B2173">
        <v>2011</v>
      </c>
      <c r="C2173" t="s">
        <v>125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62</v>
      </c>
      <c r="B2174">
        <v>2011</v>
      </c>
      <c r="C2174" t="s">
        <v>125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62</v>
      </c>
      <c r="B2175">
        <v>2011</v>
      </c>
      <c r="C2175" t="s">
        <v>125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62</v>
      </c>
      <c r="B2176">
        <v>2011</v>
      </c>
      <c r="C2176" t="s">
        <v>125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62</v>
      </c>
      <c r="B2177">
        <v>2011</v>
      </c>
      <c r="C2177" t="s">
        <v>125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62</v>
      </c>
      <c r="B2178">
        <v>2011</v>
      </c>
      <c r="C2178" t="s">
        <v>125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63</v>
      </c>
      <c r="B2179">
        <v>2011</v>
      </c>
      <c r="C2179" t="s">
        <v>125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63</v>
      </c>
      <c r="B2180">
        <v>2011</v>
      </c>
      <c r="C2180" t="s">
        <v>125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63</v>
      </c>
      <c r="B2181">
        <v>2011</v>
      </c>
      <c r="C2181" t="s">
        <v>125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63</v>
      </c>
      <c r="B2182">
        <v>2011</v>
      </c>
      <c r="C2182" t="s">
        <v>125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63</v>
      </c>
      <c r="B2183">
        <v>2011</v>
      </c>
      <c r="C2183" t="s">
        <v>125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63</v>
      </c>
      <c r="B2184">
        <v>2011</v>
      </c>
      <c r="C2184" t="s">
        <v>125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63</v>
      </c>
      <c r="B2185">
        <v>2011</v>
      </c>
      <c r="C2185" t="s">
        <v>125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64</v>
      </c>
      <c r="B2186">
        <v>2011</v>
      </c>
      <c r="C2186" t="s">
        <v>125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64</v>
      </c>
      <c r="B2187">
        <v>2011</v>
      </c>
      <c r="C2187" t="s">
        <v>125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64</v>
      </c>
      <c r="B2188">
        <v>2011</v>
      </c>
      <c r="C2188" t="s">
        <v>125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64</v>
      </c>
      <c r="B2189">
        <v>2011</v>
      </c>
      <c r="C2189" t="s">
        <v>125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64</v>
      </c>
      <c r="B2190">
        <v>2011</v>
      </c>
      <c r="C2190" t="s">
        <v>125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64</v>
      </c>
      <c r="B2191">
        <v>2011</v>
      </c>
      <c r="C2191" t="s">
        <v>125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64</v>
      </c>
      <c r="B2192">
        <v>2011</v>
      </c>
      <c r="C2192" t="s">
        <v>125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65</v>
      </c>
      <c r="B2193">
        <v>2011</v>
      </c>
      <c r="C2193" t="s">
        <v>125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65</v>
      </c>
      <c r="B2194">
        <v>2011</v>
      </c>
      <c r="C2194" t="s">
        <v>125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65</v>
      </c>
      <c r="B2195">
        <v>2011</v>
      </c>
      <c r="C2195" t="s">
        <v>125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65</v>
      </c>
      <c r="B2196">
        <v>2011</v>
      </c>
      <c r="C2196" t="s">
        <v>125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65</v>
      </c>
      <c r="B2197">
        <v>2011</v>
      </c>
      <c r="C2197" t="s">
        <v>125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65</v>
      </c>
      <c r="B2198">
        <v>2011</v>
      </c>
      <c r="C2198" t="s">
        <v>125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65</v>
      </c>
      <c r="B2199">
        <v>2011</v>
      </c>
      <c r="C2199" t="s">
        <v>125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66</v>
      </c>
      <c r="B2200">
        <v>2011</v>
      </c>
      <c r="C2200" t="s">
        <v>125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66</v>
      </c>
      <c r="B2201">
        <v>2011</v>
      </c>
      <c r="C2201" t="s">
        <v>125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66</v>
      </c>
      <c r="B2202">
        <v>2011</v>
      </c>
      <c r="C2202" t="s">
        <v>125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66</v>
      </c>
      <c r="B2203">
        <v>2011</v>
      </c>
      <c r="C2203" t="s">
        <v>125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66</v>
      </c>
      <c r="B2204">
        <v>2011</v>
      </c>
      <c r="C2204" t="s">
        <v>125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66</v>
      </c>
      <c r="B2205">
        <v>2011</v>
      </c>
      <c r="C2205" t="s">
        <v>125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66</v>
      </c>
      <c r="B2206">
        <v>2011</v>
      </c>
      <c r="C2206" t="s">
        <v>125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67</v>
      </c>
      <c r="B2207">
        <v>2011</v>
      </c>
      <c r="C2207" t="s">
        <v>125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67</v>
      </c>
      <c r="B2208">
        <v>2011</v>
      </c>
      <c r="C2208" t="s">
        <v>125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67</v>
      </c>
      <c r="B2209">
        <v>2011</v>
      </c>
      <c r="C2209" t="s">
        <v>125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67</v>
      </c>
      <c r="B2210">
        <v>2011</v>
      </c>
      <c r="C2210" t="s">
        <v>125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67</v>
      </c>
      <c r="B2211">
        <v>2011</v>
      </c>
      <c r="C2211" t="s">
        <v>125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67</v>
      </c>
      <c r="B2212">
        <v>2011</v>
      </c>
      <c r="C2212" t="s">
        <v>125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67</v>
      </c>
      <c r="B2213">
        <v>2011</v>
      </c>
      <c r="C2213" t="s">
        <v>125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68</v>
      </c>
      <c r="B2214">
        <v>2011</v>
      </c>
      <c r="C2214" t="s">
        <v>125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68</v>
      </c>
      <c r="B2215">
        <v>2011</v>
      </c>
      <c r="C2215" t="s">
        <v>125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68</v>
      </c>
      <c r="B2216">
        <v>2011</v>
      </c>
      <c r="C2216" t="s">
        <v>125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68</v>
      </c>
      <c r="B2217">
        <v>2011</v>
      </c>
      <c r="C2217" t="s">
        <v>125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68</v>
      </c>
      <c r="B2218">
        <v>2011</v>
      </c>
      <c r="C2218" t="s">
        <v>125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68</v>
      </c>
      <c r="B2219">
        <v>2011</v>
      </c>
      <c r="C2219" t="s">
        <v>125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68</v>
      </c>
      <c r="B2220">
        <v>2011</v>
      </c>
      <c r="C2220" t="s">
        <v>125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69</v>
      </c>
      <c r="B2221">
        <v>2011</v>
      </c>
      <c r="C2221" t="s">
        <v>125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69</v>
      </c>
      <c r="B2222">
        <v>2011</v>
      </c>
      <c r="C2222" t="s">
        <v>125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69</v>
      </c>
      <c r="B2223">
        <v>2011</v>
      </c>
      <c r="C2223" t="s">
        <v>125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69</v>
      </c>
      <c r="B2224">
        <v>2011</v>
      </c>
      <c r="C2224" t="s">
        <v>125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69</v>
      </c>
      <c r="B2225">
        <v>2011</v>
      </c>
      <c r="C2225" t="s">
        <v>125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69</v>
      </c>
      <c r="B2226">
        <v>2011</v>
      </c>
      <c r="C2226" t="s">
        <v>125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69</v>
      </c>
      <c r="B2227">
        <v>2011</v>
      </c>
      <c r="C2227" t="s">
        <v>125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70</v>
      </c>
      <c r="B2228">
        <v>2011</v>
      </c>
      <c r="C2228" t="s">
        <v>125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70</v>
      </c>
      <c r="B2229">
        <v>2011</v>
      </c>
      <c r="C2229" t="s">
        <v>125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70</v>
      </c>
      <c r="B2230">
        <v>2011</v>
      </c>
      <c r="C2230" t="s">
        <v>125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70</v>
      </c>
      <c r="B2231">
        <v>2011</v>
      </c>
      <c r="C2231" t="s">
        <v>125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70</v>
      </c>
      <c r="B2232">
        <v>2011</v>
      </c>
      <c r="C2232" t="s">
        <v>125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70</v>
      </c>
      <c r="B2233">
        <v>2011</v>
      </c>
      <c r="C2233" t="s">
        <v>125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70</v>
      </c>
      <c r="B2234">
        <v>2011</v>
      </c>
      <c r="C2234" t="s">
        <v>125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71</v>
      </c>
      <c r="B2235">
        <v>2011</v>
      </c>
      <c r="C2235" t="s">
        <v>125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71</v>
      </c>
      <c r="B2236">
        <v>2011</v>
      </c>
      <c r="C2236" t="s">
        <v>125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71</v>
      </c>
      <c r="B2237">
        <v>2011</v>
      </c>
      <c r="C2237" t="s">
        <v>125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71</v>
      </c>
      <c r="B2238">
        <v>2011</v>
      </c>
      <c r="C2238" t="s">
        <v>125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71</v>
      </c>
      <c r="B2239">
        <v>2011</v>
      </c>
      <c r="C2239" t="s">
        <v>125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71</v>
      </c>
      <c r="B2240">
        <v>2011</v>
      </c>
      <c r="C2240" t="s">
        <v>125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71</v>
      </c>
      <c r="B2241">
        <v>2011</v>
      </c>
      <c r="C2241" t="s">
        <v>125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72</v>
      </c>
      <c r="B2242">
        <v>2011</v>
      </c>
      <c r="C2242" t="s">
        <v>125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72</v>
      </c>
      <c r="B2243">
        <v>2011</v>
      </c>
      <c r="C2243" t="s">
        <v>125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72</v>
      </c>
      <c r="B2244">
        <v>2011</v>
      </c>
      <c r="C2244" t="s">
        <v>125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72</v>
      </c>
      <c r="B2245">
        <v>2011</v>
      </c>
      <c r="C2245" t="s">
        <v>125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72</v>
      </c>
      <c r="B2246">
        <v>2011</v>
      </c>
      <c r="C2246" t="s">
        <v>125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72</v>
      </c>
      <c r="B2247">
        <v>2011</v>
      </c>
      <c r="C2247" t="s">
        <v>125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72</v>
      </c>
      <c r="B2248">
        <v>2011</v>
      </c>
      <c r="C2248" t="s">
        <v>125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73</v>
      </c>
      <c r="B2249">
        <v>2011</v>
      </c>
      <c r="C2249" t="s">
        <v>125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73</v>
      </c>
      <c r="B2250">
        <v>2011</v>
      </c>
      <c r="C2250" t="s">
        <v>125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73</v>
      </c>
      <c r="B2251">
        <v>2011</v>
      </c>
      <c r="C2251" t="s">
        <v>125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73</v>
      </c>
      <c r="B2252">
        <v>2011</v>
      </c>
      <c r="C2252" t="s">
        <v>125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73</v>
      </c>
      <c r="B2253">
        <v>2011</v>
      </c>
      <c r="C2253" t="s">
        <v>125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73</v>
      </c>
      <c r="B2254">
        <v>2011</v>
      </c>
      <c r="C2254" t="s">
        <v>125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73</v>
      </c>
      <c r="B2255">
        <v>2011</v>
      </c>
      <c r="C2255" t="s">
        <v>125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74</v>
      </c>
      <c r="B2256">
        <v>2011</v>
      </c>
      <c r="C2256" t="s">
        <v>125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74</v>
      </c>
      <c r="B2257">
        <v>2011</v>
      </c>
      <c r="C2257" t="s">
        <v>125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74</v>
      </c>
      <c r="B2258">
        <v>2011</v>
      </c>
      <c r="C2258" t="s">
        <v>125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74</v>
      </c>
      <c r="B2259">
        <v>2011</v>
      </c>
      <c r="C2259" t="s">
        <v>125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74</v>
      </c>
      <c r="B2260">
        <v>2011</v>
      </c>
      <c r="C2260" t="s">
        <v>125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74</v>
      </c>
      <c r="B2261">
        <v>2011</v>
      </c>
      <c r="C2261" t="s">
        <v>125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74</v>
      </c>
      <c r="B2262">
        <v>2011</v>
      </c>
      <c r="C2262" t="s">
        <v>125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75</v>
      </c>
      <c r="B2263">
        <v>2011</v>
      </c>
      <c r="C2263" t="s">
        <v>125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75</v>
      </c>
      <c r="B2264">
        <v>2011</v>
      </c>
      <c r="C2264" t="s">
        <v>125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75</v>
      </c>
      <c r="B2265">
        <v>2011</v>
      </c>
      <c r="C2265" t="s">
        <v>125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75</v>
      </c>
      <c r="B2266">
        <v>2011</v>
      </c>
      <c r="C2266" t="s">
        <v>125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75</v>
      </c>
      <c r="B2267">
        <v>2011</v>
      </c>
      <c r="C2267" t="s">
        <v>125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75</v>
      </c>
      <c r="B2268">
        <v>2011</v>
      </c>
      <c r="C2268" t="s">
        <v>125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75</v>
      </c>
      <c r="B2269">
        <v>2011</v>
      </c>
      <c r="C2269" t="s">
        <v>125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76</v>
      </c>
      <c r="B2270">
        <v>2011</v>
      </c>
      <c r="C2270" t="s">
        <v>125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76</v>
      </c>
      <c r="B2271">
        <v>2011</v>
      </c>
      <c r="C2271" t="s">
        <v>125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76</v>
      </c>
      <c r="B2272">
        <v>2011</v>
      </c>
      <c r="C2272" t="s">
        <v>125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76</v>
      </c>
      <c r="B2273">
        <v>2011</v>
      </c>
      <c r="C2273" t="s">
        <v>125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76</v>
      </c>
      <c r="B2274">
        <v>2011</v>
      </c>
      <c r="C2274" t="s">
        <v>125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76</v>
      </c>
      <c r="B2275">
        <v>2011</v>
      </c>
      <c r="C2275" t="s">
        <v>125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76</v>
      </c>
      <c r="B2276">
        <v>2011</v>
      </c>
      <c r="C2276" t="s">
        <v>125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77</v>
      </c>
      <c r="B2277">
        <v>2011</v>
      </c>
      <c r="C2277" t="s">
        <v>125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77</v>
      </c>
      <c r="B2278">
        <v>2011</v>
      </c>
      <c r="C2278" t="s">
        <v>125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77</v>
      </c>
      <c r="B2279">
        <v>2011</v>
      </c>
      <c r="C2279" t="s">
        <v>125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77</v>
      </c>
      <c r="B2280">
        <v>2011</v>
      </c>
      <c r="C2280" t="s">
        <v>125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77</v>
      </c>
      <c r="B2281">
        <v>2011</v>
      </c>
      <c r="C2281" t="s">
        <v>125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77</v>
      </c>
      <c r="B2282">
        <v>2011</v>
      </c>
      <c r="C2282" t="s">
        <v>125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77</v>
      </c>
      <c r="B2283">
        <v>2011</v>
      </c>
      <c r="C2283" t="s">
        <v>125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78</v>
      </c>
      <c r="B2284">
        <v>2011</v>
      </c>
      <c r="C2284" t="s">
        <v>125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78</v>
      </c>
      <c r="B2285">
        <v>2011</v>
      </c>
      <c r="C2285" t="s">
        <v>125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78</v>
      </c>
      <c r="B2286">
        <v>2011</v>
      </c>
      <c r="C2286" t="s">
        <v>125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78</v>
      </c>
      <c r="B2287">
        <v>2011</v>
      </c>
      <c r="C2287" t="s">
        <v>125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78</v>
      </c>
      <c r="B2288">
        <v>2011</v>
      </c>
      <c r="C2288" t="s">
        <v>125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78</v>
      </c>
      <c r="B2289">
        <v>2011</v>
      </c>
      <c r="C2289" t="s">
        <v>125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78</v>
      </c>
      <c r="B2290">
        <v>2011</v>
      </c>
      <c r="C2290" t="s">
        <v>125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79</v>
      </c>
      <c r="B2291">
        <v>2011</v>
      </c>
      <c r="C2291" t="s">
        <v>125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79</v>
      </c>
      <c r="B2292">
        <v>2011</v>
      </c>
      <c r="C2292" t="s">
        <v>125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79</v>
      </c>
      <c r="B2293">
        <v>2011</v>
      </c>
      <c r="C2293" t="s">
        <v>125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79</v>
      </c>
      <c r="B2294">
        <v>2011</v>
      </c>
      <c r="C2294" t="s">
        <v>125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79</v>
      </c>
      <c r="B2295">
        <v>2011</v>
      </c>
      <c r="C2295" t="s">
        <v>125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79</v>
      </c>
      <c r="B2296">
        <v>2011</v>
      </c>
      <c r="C2296" t="s">
        <v>125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79</v>
      </c>
      <c r="B2297">
        <v>2011</v>
      </c>
      <c r="C2297" t="s">
        <v>125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80</v>
      </c>
      <c r="B2298">
        <v>2011</v>
      </c>
      <c r="C2298" t="s">
        <v>125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80</v>
      </c>
      <c r="B2299">
        <v>2011</v>
      </c>
      <c r="C2299" t="s">
        <v>125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80</v>
      </c>
      <c r="B2300">
        <v>2011</v>
      </c>
      <c r="C2300" t="s">
        <v>125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80</v>
      </c>
      <c r="B2301">
        <v>2011</v>
      </c>
      <c r="C2301" t="s">
        <v>125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80</v>
      </c>
      <c r="B2302">
        <v>2011</v>
      </c>
      <c r="C2302" t="s">
        <v>125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80</v>
      </c>
      <c r="B2303">
        <v>2011</v>
      </c>
      <c r="C2303" t="s">
        <v>125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80</v>
      </c>
      <c r="B2304">
        <v>2011</v>
      </c>
      <c r="C2304" t="s">
        <v>125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81</v>
      </c>
      <c r="B2305">
        <v>2011</v>
      </c>
      <c r="C2305" t="s">
        <v>125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81</v>
      </c>
      <c r="B2306">
        <v>2011</v>
      </c>
      <c r="C2306" t="s">
        <v>125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81</v>
      </c>
      <c r="B2307">
        <v>2011</v>
      </c>
      <c r="C2307" t="s">
        <v>125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81</v>
      </c>
      <c r="B2308">
        <v>2011</v>
      </c>
      <c r="C2308" t="s">
        <v>125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81</v>
      </c>
      <c r="B2309">
        <v>2011</v>
      </c>
      <c r="C2309" t="s">
        <v>125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81</v>
      </c>
      <c r="B2310">
        <v>2011</v>
      </c>
      <c r="C2310" t="s">
        <v>125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81</v>
      </c>
      <c r="B2311">
        <v>2011</v>
      </c>
      <c r="C2311" t="s">
        <v>125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82</v>
      </c>
      <c r="B2312">
        <v>2011</v>
      </c>
      <c r="C2312" t="s">
        <v>125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82</v>
      </c>
      <c r="B2313">
        <v>2011</v>
      </c>
      <c r="C2313" t="s">
        <v>125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82</v>
      </c>
      <c r="B2314">
        <v>2011</v>
      </c>
      <c r="C2314" t="s">
        <v>125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82</v>
      </c>
      <c r="B2315">
        <v>2011</v>
      </c>
      <c r="C2315" t="s">
        <v>125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82</v>
      </c>
      <c r="B2316">
        <v>2011</v>
      </c>
      <c r="C2316" t="s">
        <v>125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82</v>
      </c>
      <c r="B2317">
        <v>2011</v>
      </c>
      <c r="C2317" t="s">
        <v>125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82</v>
      </c>
      <c r="B2318">
        <v>2011</v>
      </c>
      <c r="C2318" t="s">
        <v>125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83</v>
      </c>
      <c r="B2319">
        <v>2011</v>
      </c>
      <c r="C2319" t="s">
        <v>125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83</v>
      </c>
      <c r="B2320">
        <v>2011</v>
      </c>
      <c r="C2320" t="s">
        <v>125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83</v>
      </c>
      <c r="B2321">
        <v>2011</v>
      </c>
      <c r="C2321" t="s">
        <v>125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83</v>
      </c>
      <c r="B2322">
        <v>2011</v>
      </c>
      <c r="C2322" t="s">
        <v>125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83</v>
      </c>
      <c r="B2323">
        <v>2011</v>
      </c>
      <c r="C2323" t="s">
        <v>125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83</v>
      </c>
      <c r="B2324">
        <v>2011</v>
      </c>
      <c r="C2324" t="s">
        <v>125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83</v>
      </c>
      <c r="B2325">
        <v>2011</v>
      </c>
      <c r="C2325" t="s">
        <v>125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84</v>
      </c>
      <c r="B2326">
        <v>2011</v>
      </c>
      <c r="C2326" t="s">
        <v>125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84</v>
      </c>
      <c r="B2327">
        <v>2011</v>
      </c>
      <c r="C2327" t="s">
        <v>125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84</v>
      </c>
      <c r="B2328">
        <v>2011</v>
      </c>
      <c r="C2328" t="s">
        <v>125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84</v>
      </c>
      <c r="B2329">
        <v>2011</v>
      </c>
      <c r="C2329" t="s">
        <v>125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84</v>
      </c>
      <c r="B2330">
        <v>2011</v>
      </c>
      <c r="C2330" t="s">
        <v>125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84</v>
      </c>
      <c r="B2331">
        <v>2011</v>
      </c>
      <c r="C2331" t="s">
        <v>125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84</v>
      </c>
      <c r="B2332">
        <v>2011</v>
      </c>
      <c r="C2332" t="s">
        <v>125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85</v>
      </c>
      <c r="B2333">
        <v>2011</v>
      </c>
      <c r="C2333" t="s">
        <v>125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85</v>
      </c>
      <c r="B2334">
        <v>2011</v>
      </c>
      <c r="C2334" t="s">
        <v>125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85</v>
      </c>
      <c r="B2335">
        <v>2011</v>
      </c>
      <c r="C2335" t="s">
        <v>125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85</v>
      </c>
      <c r="B2336">
        <v>2011</v>
      </c>
      <c r="C2336" t="s">
        <v>125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85</v>
      </c>
      <c r="B2337">
        <v>2011</v>
      </c>
      <c r="C2337" t="s">
        <v>125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85</v>
      </c>
      <c r="B2338">
        <v>2011</v>
      </c>
      <c r="C2338" t="s">
        <v>125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85</v>
      </c>
      <c r="B2339">
        <v>2011</v>
      </c>
      <c r="C2339" t="s">
        <v>125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86</v>
      </c>
      <c r="B2340">
        <v>2011</v>
      </c>
      <c r="C2340" t="s">
        <v>125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86</v>
      </c>
      <c r="B2341">
        <v>2011</v>
      </c>
      <c r="C2341" t="s">
        <v>125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86</v>
      </c>
      <c r="B2342">
        <v>2011</v>
      </c>
      <c r="C2342" t="s">
        <v>125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86</v>
      </c>
      <c r="B2343">
        <v>2011</v>
      </c>
      <c r="C2343" t="s">
        <v>125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86</v>
      </c>
      <c r="B2344">
        <v>2011</v>
      </c>
      <c r="C2344" t="s">
        <v>125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86</v>
      </c>
      <c r="B2345">
        <v>2011</v>
      </c>
      <c r="C2345" t="s">
        <v>125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86</v>
      </c>
      <c r="B2346">
        <v>2011</v>
      </c>
      <c r="C2346" t="s">
        <v>125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87</v>
      </c>
      <c r="B2347">
        <v>2011</v>
      </c>
      <c r="C2347" t="s">
        <v>125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87</v>
      </c>
      <c r="B2348">
        <v>2011</v>
      </c>
      <c r="C2348" t="s">
        <v>125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87</v>
      </c>
      <c r="B2349">
        <v>2011</v>
      </c>
      <c r="C2349" t="s">
        <v>125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87</v>
      </c>
      <c r="B2350">
        <v>2011</v>
      </c>
      <c r="C2350" t="s">
        <v>125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87</v>
      </c>
      <c r="B2351">
        <v>2011</v>
      </c>
      <c r="C2351" t="s">
        <v>125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87</v>
      </c>
      <c r="B2352">
        <v>2011</v>
      </c>
      <c r="C2352" t="s">
        <v>125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87</v>
      </c>
      <c r="B2353">
        <v>2011</v>
      </c>
      <c r="C2353" t="s">
        <v>125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88</v>
      </c>
      <c r="B2354">
        <v>2011</v>
      </c>
      <c r="C2354" t="s">
        <v>125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88</v>
      </c>
      <c r="B2355">
        <v>2011</v>
      </c>
      <c r="C2355" t="s">
        <v>125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88</v>
      </c>
      <c r="B2356">
        <v>2011</v>
      </c>
      <c r="C2356" t="s">
        <v>125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88</v>
      </c>
      <c r="B2357">
        <v>2011</v>
      </c>
      <c r="C2357" t="s">
        <v>125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88</v>
      </c>
      <c r="B2358">
        <v>2011</v>
      </c>
      <c r="C2358" t="s">
        <v>125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88</v>
      </c>
      <c r="B2359">
        <v>2011</v>
      </c>
      <c r="C2359" t="s">
        <v>125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88</v>
      </c>
      <c r="B2360">
        <v>2011</v>
      </c>
      <c r="C2360" t="s">
        <v>125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89</v>
      </c>
      <c r="B2361">
        <v>2011</v>
      </c>
      <c r="C2361" t="s">
        <v>125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89</v>
      </c>
      <c r="B2362">
        <v>2011</v>
      </c>
      <c r="C2362" t="s">
        <v>125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89</v>
      </c>
      <c r="B2363">
        <v>2011</v>
      </c>
      <c r="C2363" t="s">
        <v>125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89</v>
      </c>
      <c r="B2364">
        <v>2011</v>
      </c>
      <c r="C2364" t="s">
        <v>125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89</v>
      </c>
      <c r="B2365">
        <v>2011</v>
      </c>
      <c r="C2365" t="s">
        <v>125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89</v>
      </c>
      <c r="B2366">
        <v>2011</v>
      </c>
      <c r="C2366" t="s">
        <v>125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89</v>
      </c>
      <c r="B2367">
        <v>2011</v>
      </c>
      <c r="C2367" t="s">
        <v>125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90</v>
      </c>
      <c r="B2368">
        <v>2011</v>
      </c>
      <c r="C2368" t="s">
        <v>125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90</v>
      </c>
      <c r="B2369">
        <v>2011</v>
      </c>
      <c r="C2369" t="s">
        <v>125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90</v>
      </c>
      <c r="B2370">
        <v>2011</v>
      </c>
      <c r="C2370" t="s">
        <v>125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90</v>
      </c>
      <c r="B2371">
        <v>2011</v>
      </c>
      <c r="C2371" t="s">
        <v>125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90</v>
      </c>
      <c r="B2372">
        <v>2011</v>
      </c>
      <c r="C2372" t="s">
        <v>125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90</v>
      </c>
      <c r="B2373">
        <v>2011</v>
      </c>
      <c r="C2373" t="s">
        <v>125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90</v>
      </c>
      <c r="B2374">
        <v>2011</v>
      </c>
      <c r="C2374" t="s">
        <v>125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91</v>
      </c>
      <c r="B2375">
        <v>2011</v>
      </c>
      <c r="C2375" t="s">
        <v>125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91</v>
      </c>
      <c r="B2376">
        <v>2011</v>
      </c>
      <c r="C2376" t="s">
        <v>125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91</v>
      </c>
      <c r="B2377">
        <v>2011</v>
      </c>
      <c r="C2377" t="s">
        <v>125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91</v>
      </c>
      <c r="B2378">
        <v>2011</v>
      </c>
      <c r="C2378" t="s">
        <v>125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91</v>
      </c>
      <c r="B2379">
        <v>2011</v>
      </c>
      <c r="C2379" t="s">
        <v>125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91</v>
      </c>
      <c r="B2380">
        <v>2011</v>
      </c>
      <c r="C2380" t="s">
        <v>125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91</v>
      </c>
      <c r="B2381">
        <v>2011</v>
      </c>
      <c r="C2381" t="s">
        <v>125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92</v>
      </c>
      <c r="B2382">
        <v>2011</v>
      </c>
      <c r="C2382" t="s">
        <v>125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92</v>
      </c>
      <c r="B2383">
        <v>2011</v>
      </c>
      <c r="C2383" t="s">
        <v>125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92</v>
      </c>
      <c r="B2384">
        <v>2011</v>
      </c>
      <c r="C2384" t="s">
        <v>125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92</v>
      </c>
      <c r="B2385">
        <v>2011</v>
      </c>
      <c r="C2385" t="s">
        <v>125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92</v>
      </c>
      <c r="B2386">
        <v>2011</v>
      </c>
      <c r="C2386" t="s">
        <v>125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92</v>
      </c>
      <c r="B2387">
        <v>2011</v>
      </c>
      <c r="C2387" t="s">
        <v>125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92</v>
      </c>
      <c r="B2388">
        <v>2011</v>
      </c>
      <c r="C2388" t="s">
        <v>125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93</v>
      </c>
      <c r="B2389">
        <v>2011</v>
      </c>
      <c r="C2389" t="s">
        <v>125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93</v>
      </c>
      <c r="B2390">
        <v>2011</v>
      </c>
      <c r="C2390" t="s">
        <v>125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93</v>
      </c>
      <c r="B2391">
        <v>2011</v>
      </c>
      <c r="C2391" t="s">
        <v>125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93</v>
      </c>
      <c r="B2392">
        <v>2011</v>
      </c>
      <c r="C2392" t="s">
        <v>125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93</v>
      </c>
      <c r="B2393">
        <v>2011</v>
      </c>
      <c r="C2393" t="s">
        <v>125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93</v>
      </c>
      <c r="B2394">
        <v>2011</v>
      </c>
      <c r="C2394" t="s">
        <v>125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93</v>
      </c>
      <c r="B2395">
        <v>2011</v>
      </c>
      <c r="C2395" t="s">
        <v>125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94</v>
      </c>
      <c r="B2396">
        <v>2011</v>
      </c>
      <c r="C2396" t="s">
        <v>125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94</v>
      </c>
      <c r="B2397">
        <v>2011</v>
      </c>
      <c r="C2397" t="s">
        <v>125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94</v>
      </c>
      <c r="B2398">
        <v>2011</v>
      </c>
      <c r="C2398" t="s">
        <v>125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94</v>
      </c>
      <c r="B2399">
        <v>2011</v>
      </c>
      <c r="C2399" t="s">
        <v>125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94</v>
      </c>
      <c r="B2400">
        <v>2011</v>
      </c>
      <c r="C2400" t="s">
        <v>125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94</v>
      </c>
      <c r="B2401">
        <v>2011</v>
      </c>
      <c r="C2401" t="s">
        <v>125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94</v>
      </c>
      <c r="B2402">
        <v>2011</v>
      </c>
      <c r="C2402" t="s">
        <v>125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95</v>
      </c>
      <c r="B2403">
        <v>2011</v>
      </c>
      <c r="C2403" t="s">
        <v>125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95</v>
      </c>
      <c r="B2404">
        <v>2011</v>
      </c>
      <c r="C2404" t="s">
        <v>125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95</v>
      </c>
      <c r="B2405">
        <v>2011</v>
      </c>
      <c r="C2405" t="s">
        <v>125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95</v>
      </c>
      <c r="B2406">
        <v>2011</v>
      </c>
      <c r="C2406" t="s">
        <v>125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95</v>
      </c>
      <c r="B2407">
        <v>2011</v>
      </c>
      <c r="C2407" t="s">
        <v>125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95</v>
      </c>
      <c r="B2408">
        <v>2011</v>
      </c>
      <c r="C2408" t="s">
        <v>125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95</v>
      </c>
      <c r="B2409">
        <v>2011</v>
      </c>
      <c r="C2409" t="s">
        <v>125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96</v>
      </c>
      <c r="B2410">
        <v>2011</v>
      </c>
      <c r="C2410" t="s">
        <v>125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96</v>
      </c>
      <c r="B2411">
        <v>2011</v>
      </c>
      <c r="C2411" t="s">
        <v>125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96</v>
      </c>
      <c r="B2412">
        <v>2011</v>
      </c>
      <c r="C2412" t="s">
        <v>125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96</v>
      </c>
      <c r="B2413">
        <v>2011</v>
      </c>
      <c r="C2413" t="s">
        <v>125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96</v>
      </c>
      <c r="B2414">
        <v>2011</v>
      </c>
      <c r="C2414" t="s">
        <v>125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96</v>
      </c>
      <c r="B2415">
        <v>2011</v>
      </c>
      <c r="C2415" t="s">
        <v>125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96</v>
      </c>
      <c r="B2416">
        <v>2011</v>
      </c>
      <c r="C2416" t="s">
        <v>125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97</v>
      </c>
      <c r="B2417">
        <v>2011</v>
      </c>
      <c r="C2417" t="s">
        <v>125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97</v>
      </c>
      <c r="B2418">
        <v>2011</v>
      </c>
      <c r="C2418" t="s">
        <v>125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97</v>
      </c>
      <c r="B2419">
        <v>2011</v>
      </c>
      <c r="C2419" t="s">
        <v>125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97</v>
      </c>
      <c r="B2420">
        <v>2011</v>
      </c>
      <c r="C2420" t="s">
        <v>125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97</v>
      </c>
      <c r="B2421">
        <v>2011</v>
      </c>
      <c r="C2421" t="s">
        <v>125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97</v>
      </c>
      <c r="B2422">
        <v>2011</v>
      </c>
      <c r="C2422" t="s">
        <v>125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97</v>
      </c>
      <c r="B2423">
        <v>2011</v>
      </c>
      <c r="C2423" t="s">
        <v>125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98</v>
      </c>
      <c r="B2424">
        <v>2011</v>
      </c>
      <c r="C2424" t="s">
        <v>125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98</v>
      </c>
      <c r="B2425">
        <v>2011</v>
      </c>
      <c r="C2425" t="s">
        <v>125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98</v>
      </c>
      <c r="B2426">
        <v>2011</v>
      </c>
      <c r="C2426" t="s">
        <v>125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98</v>
      </c>
      <c r="B2427">
        <v>2011</v>
      </c>
      <c r="C2427" t="s">
        <v>125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98</v>
      </c>
      <c r="B2428">
        <v>2011</v>
      </c>
      <c r="C2428" t="s">
        <v>125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98</v>
      </c>
      <c r="B2429">
        <v>2011</v>
      </c>
      <c r="C2429" t="s">
        <v>125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98</v>
      </c>
      <c r="B2430">
        <v>2011</v>
      </c>
      <c r="C2430" t="s">
        <v>125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99</v>
      </c>
      <c r="B2431">
        <v>2011</v>
      </c>
      <c r="C2431" t="s">
        <v>125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99</v>
      </c>
      <c r="B2432">
        <v>2011</v>
      </c>
      <c r="C2432" t="s">
        <v>125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99</v>
      </c>
      <c r="B2433">
        <v>2011</v>
      </c>
      <c r="C2433" t="s">
        <v>125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99</v>
      </c>
      <c r="B2434">
        <v>2011</v>
      </c>
      <c r="C2434" t="s">
        <v>125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99</v>
      </c>
      <c r="B2435">
        <v>2011</v>
      </c>
      <c r="C2435" t="s">
        <v>125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99</v>
      </c>
      <c r="B2436">
        <v>2011</v>
      </c>
      <c r="C2436" t="s">
        <v>125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99</v>
      </c>
      <c r="B2437">
        <v>2011</v>
      </c>
      <c r="C2437" t="s">
        <v>125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300</v>
      </c>
      <c r="B2438">
        <v>2011</v>
      </c>
      <c r="C2438" t="s">
        <v>125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300</v>
      </c>
      <c r="B2439">
        <v>2011</v>
      </c>
      <c r="C2439" t="s">
        <v>125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300</v>
      </c>
      <c r="B2440">
        <v>2011</v>
      </c>
      <c r="C2440" t="s">
        <v>125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300</v>
      </c>
      <c r="B2441">
        <v>2011</v>
      </c>
      <c r="C2441" t="s">
        <v>125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300</v>
      </c>
      <c r="B2442">
        <v>2011</v>
      </c>
      <c r="C2442" t="s">
        <v>125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300</v>
      </c>
      <c r="B2443">
        <v>2011</v>
      </c>
      <c r="C2443" t="s">
        <v>125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300</v>
      </c>
      <c r="B2444">
        <v>2011</v>
      </c>
      <c r="C2444" t="s">
        <v>125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301</v>
      </c>
      <c r="B2445">
        <v>2011</v>
      </c>
      <c r="C2445" t="s">
        <v>125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301</v>
      </c>
      <c r="B2446">
        <v>2011</v>
      </c>
      <c r="C2446" t="s">
        <v>125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301</v>
      </c>
      <c r="B2447">
        <v>2011</v>
      </c>
      <c r="C2447" t="s">
        <v>125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301</v>
      </c>
      <c r="B2448">
        <v>2011</v>
      </c>
      <c r="C2448" t="s">
        <v>125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301</v>
      </c>
      <c r="B2449">
        <v>2011</v>
      </c>
      <c r="C2449" t="s">
        <v>125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301</v>
      </c>
      <c r="B2450">
        <v>2011</v>
      </c>
      <c r="C2450" t="s">
        <v>125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301</v>
      </c>
      <c r="B2451">
        <v>2011</v>
      </c>
      <c r="C2451" t="s">
        <v>125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302</v>
      </c>
      <c r="B2452">
        <v>2011</v>
      </c>
      <c r="C2452" t="s">
        <v>125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302</v>
      </c>
      <c r="B2453">
        <v>2011</v>
      </c>
      <c r="C2453" t="s">
        <v>125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302</v>
      </c>
      <c r="B2454">
        <v>2011</v>
      </c>
      <c r="C2454" t="s">
        <v>125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302</v>
      </c>
      <c r="B2455">
        <v>2011</v>
      </c>
      <c r="C2455" t="s">
        <v>125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302</v>
      </c>
      <c r="B2456">
        <v>2011</v>
      </c>
      <c r="C2456" t="s">
        <v>125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302</v>
      </c>
      <c r="B2457">
        <v>2011</v>
      </c>
      <c r="C2457" t="s">
        <v>125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302</v>
      </c>
      <c r="B2458">
        <v>2011</v>
      </c>
      <c r="C2458" t="s">
        <v>125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303</v>
      </c>
      <c r="B2459">
        <v>2011</v>
      </c>
      <c r="C2459" t="s">
        <v>125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303</v>
      </c>
      <c r="B2460">
        <v>2011</v>
      </c>
      <c r="C2460" t="s">
        <v>125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303</v>
      </c>
      <c r="B2461">
        <v>2011</v>
      </c>
      <c r="C2461" t="s">
        <v>125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303</v>
      </c>
      <c r="B2462">
        <v>2011</v>
      </c>
      <c r="C2462" t="s">
        <v>125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303</v>
      </c>
      <c r="B2463">
        <v>2011</v>
      </c>
      <c r="C2463" t="s">
        <v>125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303</v>
      </c>
      <c r="B2464">
        <v>2011</v>
      </c>
      <c r="C2464" t="s">
        <v>125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303</v>
      </c>
      <c r="B2465">
        <v>2011</v>
      </c>
      <c r="C2465" t="s">
        <v>125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304</v>
      </c>
      <c r="B2466">
        <v>2011</v>
      </c>
      <c r="C2466" t="s">
        <v>125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304</v>
      </c>
      <c r="B2467">
        <v>2011</v>
      </c>
      <c r="C2467" t="s">
        <v>125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304</v>
      </c>
      <c r="B2468">
        <v>2011</v>
      </c>
      <c r="C2468" t="s">
        <v>125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304</v>
      </c>
      <c r="B2469">
        <v>2011</v>
      </c>
      <c r="C2469" t="s">
        <v>125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304</v>
      </c>
      <c r="B2470">
        <v>2011</v>
      </c>
      <c r="C2470" t="s">
        <v>125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304</v>
      </c>
      <c r="B2471">
        <v>2011</v>
      </c>
      <c r="C2471" t="s">
        <v>125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304</v>
      </c>
      <c r="B2472">
        <v>2011</v>
      </c>
      <c r="C2472" t="s">
        <v>125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305</v>
      </c>
      <c r="B2473">
        <v>2011</v>
      </c>
      <c r="C2473" t="s">
        <v>125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305</v>
      </c>
      <c r="B2474">
        <v>2011</v>
      </c>
      <c r="C2474" t="s">
        <v>125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305</v>
      </c>
      <c r="B2475">
        <v>2011</v>
      </c>
      <c r="C2475" t="s">
        <v>125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305</v>
      </c>
      <c r="B2476">
        <v>2011</v>
      </c>
      <c r="C2476" t="s">
        <v>125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305</v>
      </c>
      <c r="B2477">
        <v>2011</v>
      </c>
      <c r="C2477" t="s">
        <v>125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305</v>
      </c>
      <c r="B2478">
        <v>2011</v>
      </c>
      <c r="C2478" t="s">
        <v>125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305</v>
      </c>
      <c r="B2479">
        <v>2011</v>
      </c>
      <c r="C2479" t="s">
        <v>125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306</v>
      </c>
      <c r="B2480">
        <v>2011</v>
      </c>
      <c r="C2480" t="s">
        <v>125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306</v>
      </c>
      <c r="B2481">
        <v>2011</v>
      </c>
      <c r="C2481" t="s">
        <v>125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306</v>
      </c>
      <c r="B2482">
        <v>2011</v>
      </c>
      <c r="C2482" t="s">
        <v>125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306</v>
      </c>
      <c r="B2483">
        <v>2011</v>
      </c>
      <c r="C2483" t="s">
        <v>125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306</v>
      </c>
      <c r="B2484">
        <v>2011</v>
      </c>
      <c r="C2484" t="s">
        <v>125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306</v>
      </c>
      <c r="B2485">
        <v>2011</v>
      </c>
      <c r="C2485" t="s">
        <v>125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306</v>
      </c>
      <c r="B2486">
        <v>2011</v>
      </c>
      <c r="C2486" t="s">
        <v>125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307</v>
      </c>
      <c r="B2487">
        <v>2011</v>
      </c>
      <c r="C2487" t="s">
        <v>125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307</v>
      </c>
      <c r="B2488">
        <v>2011</v>
      </c>
      <c r="C2488" t="s">
        <v>125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307</v>
      </c>
      <c r="B2489">
        <v>2011</v>
      </c>
      <c r="C2489" t="s">
        <v>125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307</v>
      </c>
      <c r="B2490">
        <v>2011</v>
      </c>
      <c r="C2490" t="s">
        <v>125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307</v>
      </c>
      <c r="B2491">
        <v>2011</v>
      </c>
      <c r="C2491" t="s">
        <v>125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307</v>
      </c>
      <c r="B2492">
        <v>2011</v>
      </c>
      <c r="C2492" t="s">
        <v>125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307</v>
      </c>
      <c r="B2493">
        <v>2011</v>
      </c>
      <c r="C2493" t="s">
        <v>125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308</v>
      </c>
      <c r="B2494">
        <v>2011</v>
      </c>
      <c r="C2494" t="s">
        <v>125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308</v>
      </c>
      <c r="B2495">
        <v>2011</v>
      </c>
      <c r="C2495" t="s">
        <v>125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308</v>
      </c>
      <c r="B2496">
        <v>2011</v>
      </c>
      <c r="C2496" t="s">
        <v>125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308</v>
      </c>
      <c r="B2497">
        <v>2011</v>
      </c>
      <c r="C2497" t="s">
        <v>125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308</v>
      </c>
      <c r="B2498">
        <v>2011</v>
      </c>
      <c r="C2498" t="s">
        <v>125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308</v>
      </c>
      <c r="B2499">
        <v>2011</v>
      </c>
      <c r="C2499" t="s">
        <v>125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308</v>
      </c>
      <c r="B2500">
        <v>2011</v>
      </c>
      <c r="C2500" t="s">
        <v>125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51</v>
      </c>
      <c r="B2501">
        <v>2012</v>
      </c>
      <c r="C2501" t="s">
        <v>125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51</v>
      </c>
      <c r="B2502">
        <v>2012</v>
      </c>
      <c r="C2502" t="s">
        <v>125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51</v>
      </c>
      <c r="B2503">
        <v>2012</v>
      </c>
      <c r="C2503" t="s">
        <v>125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51</v>
      </c>
      <c r="B2504">
        <v>2012</v>
      </c>
      <c r="C2504" t="s">
        <v>125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51</v>
      </c>
      <c r="B2505">
        <v>2012</v>
      </c>
      <c r="C2505" t="s">
        <v>125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51</v>
      </c>
      <c r="B2506">
        <v>2012</v>
      </c>
      <c r="C2506" t="s">
        <v>125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51</v>
      </c>
      <c r="B2507">
        <v>2012</v>
      </c>
      <c r="C2507" t="s">
        <v>125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59</v>
      </c>
      <c r="B2508">
        <v>2012</v>
      </c>
      <c r="C2508" t="s">
        <v>125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59</v>
      </c>
      <c r="B2509">
        <v>2012</v>
      </c>
      <c r="C2509" t="s">
        <v>125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59</v>
      </c>
      <c r="B2510">
        <v>2012</v>
      </c>
      <c r="C2510" t="s">
        <v>125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59</v>
      </c>
      <c r="B2511">
        <v>2012</v>
      </c>
      <c r="C2511" t="s">
        <v>125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59</v>
      </c>
      <c r="B2512">
        <v>2012</v>
      </c>
      <c r="C2512" t="s">
        <v>125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59</v>
      </c>
      <c r="B2513">
        <v>2012</v>
      </c>
      <c r="C2513" t="s">
        <v>125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59</v>
      </c>
      <c r="B2514">
        <v>2012</v>
      </c>
      <c r="C2514" t="s">
        <v>125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60</v>
      </c>
      <c r="B2515">
        <v>2012</v>
      </c>
      <c r="C2515" t="s">
        <v>125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60</v>
      </c>
      <c r="B2516">
        <v>2012</v>
      </c>
      <c r="C2516" t="s">
        <v>125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60</v>
      </c>
      <c r="B2517">
        <v>2012</v>
      </c>
      <c r="C2517" t="s">
        <v>125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60</v>
      </c>
      <c r="B2518">
        <v>2012</v>
      </c>
      <c r="C2518" t="s">
        <v>125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60</v>
      </c>
      <c r="B2519">
        <v>2012</v>
      </c>
      <c r="C2519" t="s">
        <v>125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60</v>
      </c>
      <c r="B2520">
        <v>2012</v>
      </c>
      <c r="C2520" t="s">
        <v>125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60</v>
      </c>
      <c r="B2521">
        <v>2012</v>
      </c>
      <c r="C2521" t="s">
        <v>125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61</v>
      </c>
      <c r="B2522">
        <v>2012</v>
      </c>
      <c r="C2522" t="s">
        <v>125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61</v>
      </c>
      <c r="B2523">
        <v>2012</v>
      </c>
      <c r="C2523" t="s">
        <v>125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61</v>
      </c>
      <c r="B2524">
        <v>2012</v>
      </c>
      <c r="C2524" t="s">
        <v>125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61</v>
      </c>
      <c r="B2525">
        <v>2012</v>
      </c>
      <c r="C2525" t="s">
        <v>125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61</v>
      </c>
      <c r="B2526">
        <v>2012</v>
      </c>
      <c r="C2526" t="s">
        <v>125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61</v>
      </c>
      <c r="B2527">
        <v>2012</v>
      </c>
      <c r="C2527" t="s">
        <v>125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61</v>
      </c>
      <c r="B2528">
        <v>2012</v>
      </c>
      <c r="C2528" t="s">
        <v>125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62</v>
      </c>
      <c r="B2529">
        <v>2012</v>
      </c>
      <c r="C2529" t="s">
        <v>125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62</v>
      </c>
      <c r="B2530">
        <v>2012</v>
      </c>
      <c r="C2530" t="s">
        <v>125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62</v>
      </c>
      <c r="B2531">
        <v>2012</v>
      </c>
      <c r="C2531" t="s">
        <v>125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62</v>
      </c>
      <c r="B2532">
        <v>2012</v>
      </c>
      <c r="C2532" t="s">
        <v>125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62</v>
      </c>
      <c r="B2533">
        <v>2012</v>
      </c>
      <c r="C2533" t="s">
        <v>125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62</v>
      </c>
      <c r="B2534">
        <v>2012</v>
      </c>
      <c r="C2534" t="s">
        <v>125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62</v>
      </c>
      <c r="B2535">
        <v>2012</v>
      </c>
      <c r="C2535" t="s">
        <v>125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63</v>
      </c>
      <c r="B2536">
        <v>2012</v>
      </c>
      <c r="C2536" t="s">
        <v>125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63</v>
      </c>
      <c r="B2537">
        <v>2012</v>
      </c>
      <c r="C2537" t="s">
        <v>125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63</v>
      </c>
      <c r="B2538">
        <v>2012</v>
      </c>
      <c r="C2538" t="s">
        <v>125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63</v>
      </c>
      <c r="B2539">
        <v>2012</v>
      </c>
      <c r="C2539" t="s">
        <v>125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63</v>
      </c>
      <c r="B2540">
        <v>2012</v>
      </c>
      <c r="C2540" t="s">
        <v>125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63</v>
      </c>
      <c r="B2541">
        <v>2012</v>
      </c>
      <c r="C2541" t="s">
        <v>125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63</v>
      </c>
      <c r="B2542">
        <v>2012</v>
      </c>
      <c r="C2542" t="s">
        <v>125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64</v>
      </c>
      <c r="B2543">
        <v>2012</v>
      </c>
      <c r="C2543" t="s">
        <v>125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64</v>
      </c>
      <c r="B2544">
        <v>2012</v>
      </c>
      <c r="C2544" t="s">
        <v>125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64</v>
      </c>
      <c r="B2545">
        <v>2012</v>
      </c>
      <c r="C2545" t="s">
        <v>125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64</v>
      </c>
      <c r="B2546">
        <v>2012</v>
      </c>
      <c r="C2546" t="s">
        <v>125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64</v>
      </c>
      <c r="B2547">
        <v>2012</v>
      </c>
      <c r="C2547" t="s">
        <v>125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64</v>
      </c>
      <c r="B2548">
        <v>2012</v>
      </c>
      <c r="C2548" t="s">
        <v>125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64</v>
      </c>
      <c r="B2549">
        <v>2012</v>
      </c>
      <c r="C2549" t="s">
        <v>125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65</v>
      </c>
      <c r="B2550">
        <v>2012</v>
      </c>
      <c r="C2550" t="s">
        <v>125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65</v>
      </c>
      <c r="B2551">
        <v>2012</v>
      </c>
      <c r="C2551" t="s">
        <v>125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65</v>
      </c>
      <c r="B2552">
        <v>2012</v>
      </c>
      <c r="C2552" t="s">
        <v>125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65</v>
      </c>
      <c r="B2553">
        <v>2012</v>
      </c>
      <c r="C2553" t="s">
        <v>125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65</v>
      </c>
      <c r="B2554">
        <v>2012</v>
      </c>
      <c r="C2554" t="s">
        <v>125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65</v>
      </c>
      <c r="B2555">
        <v>2012</v>
      </c>
      <c r="C2555" t="s">
        <v>125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65</v>
      </c>
      <c r="B2556">
        <v>2012</v>
      </c>
      <c r="C2556" t="s">
        <v>125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66</v>
      </c>
      <c r="B2557">
        <v>2012</v>
      </c>
      <c r="C2557" t="s">
        <v>125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66</v>
      </c>
      <c r="B2558">
        <v>2012</v>
      </c>
      <c r="C2558" t="s">
        <v>125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66</v>
      </c>
      <c r="B2559">
        <v>2012</v>
      </c>
      <c r="C2559" t="s">
        <v>125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66</v>
      </c>
      <c r="B2560">
        <v>2012</v>
      </c>
      <c r="C2560" t="s">
        <v>125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66</v>
      </c>
      <c r="B2561">
        <v>2012</v>
      </c>
      <c r="C2561" t="s">
        <v>125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66</v>
      </c>
      <c r="B2562">
        <v>2012</v>
      </c>
      <c r="C2562" t="s">
        <v>125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66</v>
      </c>
      <c r="B2563">
        <v>2012</v>
      </c>
      <c r="C2563" t="s">
        <v>125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67</v>
      </c>
      <c r="B2564">
        <v>2012</v>
      </c>
      <c r="C2564" t="s">
        <v>125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67</v>
      </c>
      <c r="B2565">
        <v>2012</v>
      </c>
      <c r="C2565" t="s">
        <v>125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67</v>
      </c>
      <c r="B2566">
        <v>2012</v>
      </c>
      <c r="C2566" t="s">
        <v>125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67</v>
      </c>
      <c r="B2567">
        <v>2012</v>
      </c>
      <c r="C2567" t="s">
        <v>125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67</v>
      </c>
      <c r="B2568">
        <v>2012</v>
      </c>
      <c r="C2568" t="s">
        <v>125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67</v>
      </c>
      <c r="B2569">
        <v>2012</v>
      </c>
      <c r="C2569" t="s">
        <v>125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67</v>
      </c>
      <c r="B2570">
        <v>2012</v>
      </c>
      <c r="C2570" t="s">
        <v>125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68</v>
      </c>
      <c r="B2571">
        <v>2012</v>
      </c>
      <c r="C2571" t="s">
        <v>125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68</v>
      </c>
      <c r="B2572">
        <v>2012</v>
      </c>
      <c r="C2572" t="s">
        <v>125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68</v>
      </c>
      <c r="B2573">
        <v>2012</v>
      </c>
      <c r="C2573" t="s">
        <v>125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68</v>
      </c>
      <c r="B2574">
        <v>2012</v>
      </c>
      <c r="C2574" t="s">
        <v>125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68</v>
      </c>
      <c r="B2575">
        <v>2012</v>
      </c>
      <c r="C2575" t="s">
        <v>125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68</v>
      </c>
      <c r="B2576">
        <v>2012</v>
      </c>
      <c r="C2576" t="s">
        <v>125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68</v>
      </c>
      <c r="B2577">
        <v>2012</v>
      </c>
      <c r="C2577" t="s">
        <v>125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69</v>
      </c>
      <c r="B2578">
        <v>2012</v>
      </c>
      <c r="C2578" t="s">
        <v>125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69</v>
      </c>
      <c r="B2579">
        <v>2012</v>
      </c>
      <c r="C2579" t="s">
        <v>125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69</v>
      </c>
      <c r="B2580">
        <v>2012</v>
      </c>
      <c r="C2580" t="s">
        <v>125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69</v>
      </c>
      <c r="B2581">
        <v>2012</v>
      </c>
      <c r="C2581" t="s">
        <v>125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69</v>
      </c>
      <c r="B2582">
        <v>2012</v>
      </c>
      <c r="C2582" t="s">
        <v>125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69</v>
      </c>
      <c r="B2583">
        <v>2012</v>
      </c>
      <c r="C2583" t="s">
        <v>125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69</v>
      </c>
      <c r="B2584">
        <v>2012</v>
      </c>
      <c r="C2584" t="s">
        <v>125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70</v>
      </c>
      <c r="B2585">
        <v>2012</v>
      </c>
      <c r="C2585" t="s">
        <v>125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70</v>
      </c>
      <c r="B2586">
        <v>2012</v>
      </c>
      <c r="C2586" t="s">
        <v>125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70</v>
      </c>
      <c r="B2587">
        <v>2012</v>
      </c>
      <c r="C2587" t="s">
        <v>125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70</v>
      </c>
      <c r="B2588">
        <v>2012</v>
      </c>
      <c r="C2588" t="s">
        <v>125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70</v>
      </c>
      <c r="B2589">
        <v>2012</v>
      </c>
      <c r="C2589" t="s">
        <v>125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70</v>
      </c>
      <c r="B2590">
        <v>2012</v>
      </c>
      <c r="C2590" t="s">
        <v>125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70</v>
      </c>
      <c r="B2591">
        <v>2012</v>
      </c>
      <c r="C2591" t="s">
        <v>125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71</v>
      </c>
      <c r="B2592">
        <v>2012</v>
      </c>
      <c r="C2592" t="s">
        <v>125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71</v>
      </c>
      <c r="B2593">
        <v>2012</v>
      </c>
      <c r="C2593" t="s">
        <v>125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71</v>
      </c>
      <c r="B2594">
        <v>2012</v>
      </c>
      <c r="C2594" t="s">
        <v>125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71</v>
      </c>
      <c r="B2595">
        <v>2012</v>
      </c>
      <c r="C2595" t="s">
        <v>125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71</v>
      </c>
      <c r="B2596">
        <v>2012</v>
      </c>
      <c r="C2596" t="s">
        <v>125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71</v>
      </c>
      <c r="B2597">
        <v>2012</v>
      </c>
      <c r="C2597" t="s">
        <v>125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71</v>
      </c>
      <c r="B2598">
        <v>2012</v>
      </c>
      <c r="C2598" t="s">
        <v>125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72</v>
      </c>
      <c r="B2599">
        <v>2012</v>
      </c>
      <c r="C2599" t="s">
        <v>125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72</v>
      </c>
      <c r="B2600">
        <v>2012</v>
      </c>
      <c r="C2600" t="s">
        <v>125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72</v>
      </c>
      <c r="B2601">
        <v>2012</v>
      </c>
      <c r="C2601" t="s">
        <v>125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72</v>
      </c>
      <c r="B2602">
        <v>2012</v>
      </c>
      <c r="C2602" t="s">
        <v>125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72</v>
      </c>
      <c r="B2603">
        <v>2012</v>
      </c>
      <c r="C2603" t="s">
        <v>125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72</v>
      </c>
      <c r="B2604">
        <v>2012</v>
      </c>
      <c r="C2604" t="s">
        <v>125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72</v>
      </c>
      <c r="B2605">
        <v>2012</v>
      </c>
      <c r="C2605" t="s">
        <v>125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73</v>
      </c>
      <c r="B2606">
        <v>2012</v>
      </c>
      <c r="C2606" t="s">
        <v>125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73</v>
      </c>
      <c r="B2607">
        <v>2012</v>
      </c>
      <c r="C2607" t="s">
        <v>125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73</v>
      </c>
      <c r="B2608">
        <v>2012</v>
      </c>
      <c r="C2608" t="s">
        <v>125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73</v>
      </c>
      <c r="B2609">
        <v>2012</v>
      </c>
      <c r="C2609" t="s">
        <v>125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73</v>
      </c>
      <c r="B2610">
        <v>2012</v>
      </c>
      <c r="C2610" t="s">
        <v>125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73</v>
      </c>
      <c r="B2611">
        <v>2012</v>
      </c>
      <c r="C2611" t="s">
        <v>125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73</v>
      </c>
      <c r="B2612">
        <v>2012</v>
      </c>
      <c r="C2612" t="s">
        <v>125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74</v>
      </c>
      <c r="B2613">
        <v>2012</v>
      </c>
      <c r="C2613" t="s">
        <v>125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74</v>
      </c>
      <c r="B2614">
        <v>2012</v>
      </c>
      <c r="C2614" t="s">
        <v>125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74</v>
      </c>
      <c r="B2615">
        <v>2012</v>
      </c>
      <c r="C2615" t="s">
        <v>125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74</v>
      </c>
      <c r="B2616">
        <v>2012</v>
      </c>
      <c r="C2616" t="s">
        <v>125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74</v>
      </c>
      <c r="B2617">
        <v>2012</v>
      </c>
      <c r="C2617" t="s">
        <v>125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74</v>
      </c>
      <c r="B2618">
        <v>2012</v>
      </c>
      <c r="C2618" t="s">
        <v>125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74</v>
      </c>
      <c r="B2619">
        <v>2012</v>
      </c>
      <c r="C2619" t="s">
        <v>125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75</v>
      </c>
      <c r="B2620">
        <v>2012</v>
      </c>
      <c r="C2620" t="s">
        <v>125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75</v>
      </c>
      <c r="B2621">
        <v>2012</v>
      </c>
      <c r="C2621" t="s">
        <v>125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75</v>
      </c>
      <c r="B2622">
        <v>2012</v>
      </c>
      <c r="C2622" t="s">
        <v>125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75</v>
      </c>
      <c r="B2623">
        <v>2012</v>
      </c>
      <c r="C2623" t="s">
        <v>125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75</v>
      </c>
      <c r="B2624">
        <v>2012</v>
      </c>
      <c r="C2624" t="s">
        <v>125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75</v>
      </c>
      <c r="B2625">
        <v>2012</v>
      </c>
      <c r="C2625" t="s">
        <v>125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75</v>
      </c>
      <c r="B2626">
        <v>2012</v>
      </c>
      <c r="C2626" t="s">
        <v>125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76</v>
      </c>
      <c r="B2627">
        <v>2012</v>
      </c>
      <c r="C2627" t="s">
        <v>125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76</v>
      </c>
      <c r="B2628">
        <v>2012</v>
      </c>
      <c r="C2628" t="s">
        <v>125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76</v>
      </c>
      <c r="B2629">
        <v>2012</v>
      </c>
      <c r="C2629" t="s">
        <v>125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76</v>
      </c>
      <c r="B2630">
        <v>2012</v>
      </c>
      <c r="C2630" t="s">
        <v>125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76</v>
      </c>
      <c r="B2631">
        <v>2012</v>
      </c>
      <c r="C2631" t="s">
        <v>125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76</v>
      </c>
      <c r="B2632">
        <v>2012</v>
      </c>
      <c r="C2632" t="s">
        <v>125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76</v>
      </c>
      <c r="B2633">
        <v>2012</v>
      </c>
      <c r="C2633" t="s">
        <v>125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77</v>
      </c>
      <c r="B2634">
        <v>2012</v>
      </c>
      <c r="C2634" t="s">
        <v>125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77</v>
      </c>
      <c r="B2635">
        <v>2012</v>
      </c>
      <c r="C2635" t="s">
        <v>125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77</v>
      </c>
      <c r="B2636">
        <v>2012</v>
      </c>
      <c r="C2636" t="s">
        <v>125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77</v>
      </c>
      <c r="B2637">
        <v>2012</v>
      </c>
      <c r="C2637" t="s">
        <v>125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77</v>
      </c>
      <c r="B2638">
        <v>2012</v>
      </c>
      <c r="C2638" t="s">
        <v>125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77</v>
      </c>
      <c r="B2639">
        <v>2012</v>
      </c>
      <c r="C2639" t="s">
        <v>125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77</v>
      </c>
      <c r="B2640">
        <v>2012</v>
      </c>
      <c r="C2640" t="s">
        <v>125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78</v>
      </c>
      <c r="B2641">
        <v>2012</v>
      </c>
      <c r="C2641" t="s">
        <v>125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78</v>
      </c>
      <c r="B2642">
        <v>2012</v>
      </c>
      <c r="C2642" t="s">
        <v>125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78</v>
      </c>
      <c r="B2643">
        <v>2012</v>
      </c>
      <c r="C2643" t="s">
        <v>125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78</v>
      </c>
      <c r="B2644">
        <v>2012</v>
      </c>
      <c r="C2644" t="s">
        <v>125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78</v>
      </c>
      <c r="B2645">
        <v>2012</v>
      </c>
      <c r="C2645" t="s">
        <v>125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78</v>
      </c>
      <c r="B2646">
        <v>2012</v>
      </c>
      <c r="C2646" t="s">
        <v>125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78</v>
      </c>
      <c r="B2647">
        <v>2012</v>
      </c>
      <c r="C2647" t="s">
        <v>125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79</v>
      </c>
      <c r="B2648">
        <v>2012</v>
      </c>
      <c r="C2648" t="s">
        <v>125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79</v>
      </c>
      <c r="B2649">
        <v>2012</v>
      </c>
      <c r="C2649" t="s">
        <v>125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79</v>
      </c>
      <c r="B2650">
        <v>2012</v>
      </c>
      <c r="C2650" t="s">
        <v>125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79</v>
      </c>
      <c r="B2651">
        <v>2012</v>
      </c>
      <c r="C2651" t="s">
        <v>125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79</v>
      </c>
      <c r="B2652">
        <v>2012</v>
      </c>
      <c r="C2652" t="s">
        <v>125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79</v>
      </c>
      <c r="B2653">
        <v>2012</v>
      </c>
      <c r="C2653" t="s">
        <v>125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79</v>
      </c>
      <c r="B2654">
        <v>2012</v>
      </c>
      <c r="C2654" t="s">
        <v>125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80</v>
      </c>
      <c r="B2655">
        <v>2012</v>
      </c>
      <c r="C2655" t="s">
        <v>125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80</v>
      </c>
      <c r="B2656">
        <v>2012</v>
      </c>
      <c r="C2656" t="s">
        <v>125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80</v>
      </c>
      <c r="B2657">
        <v>2012</v>
      </c>
      <c r="C2657" t="s">
        <v>125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80</v>
      </c>
      <c r="B2658">
        <v>2012</v>
      </c>
      <c r="C2658" t="s">
        <v>125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80</v>
      </c>
      <c r="B2659">
        <v>2012</v>
      </c>
      <c r="C2659" t="s">
        <v>125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80</v>
      </c>
      <c r="B2660">
        <v>2012</v>
      </c>
      <c r="C2660" t="s">
        <v>125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80</v>
      </c>
      <c r="B2661">
        <v>2012</v>
      </c>
      <c r="C2661" t="s">
        <v>125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81</v>
      </c>
      <c r="B2662">
        <v>2012</v>
      </c>
      <c r="C2662" t="s">
        <v>125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81</v>
      </c>
      <c r="B2663">
        <v>2012</v>
      </c>
      <c r="C2663" t="s">
        <v>125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81</v>
      </c>
      <c r="B2664">
        <v>2012</v>
      </c>
      <c r="C2664" t="s">
        <v>125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81</v>
      </c>
      <c r="B2665">
        <v>2012</v>
      </c>
      <c r="C2665" t="s">
        <v>125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81</v>
      </c>
      <c r="B2666">
        <v>2012</v>
      </c>
      <c r="C2666" t="s">
        <v>125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81</v>
      </c>
      <c r="B2667">
        <v>2012</v>
      </c>
      <c r="C2667" t="s">
        <v>125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81</v>
      </c>
      <c r="B2668">
        <v>2012</v>
      </c>
      <c r="C2668" t="s">
        <v>125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82</v>
      </c>
      <c r="B2669">
        <v>2012</v>
      </c>
      <c r="C2669" t="s">
        <v>125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82</v>
      </c>
      <c r="B2670">
        <v>2012</v>
      </c>
      <c r="C2670" t="s">
        <v>125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82</v>
      </c>
      <c r="B2671">
        <v>2012</v>
      </c>
      <c r="C2671" t="s">
        <v>125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82</v>
      </c>
      <c r="B2672">
        <v>2012</v>
      </c>
      <c r="C2672" t="s">
        <v>125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82</v>
      </c>
      <c r="B2673">
        <v>2012</v>
      </c>
      <c r="C2673" t="s">
        <v>125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82</v>
      </c>
      <c r="B2674">
        <v>2012</v>
      </c>
      <c r="C2674" t="s">
        <v>125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82</v>
      </c>
      <c r="B2675">
        <v>2012</v>
      </c>
      <c r="C2675" t="s">
        <v>125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83</v>
      </c>
      <c r="B2676">
        <v>2012</v>
      </c>
      <c r="C2676" t="s">
        <v>125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83</v>
      </c>
      <c r="B2677">
        <v>2012</v>
      </c>
      <c r="C2677" t="s">
        <v>125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83</v>
      </c>
      <c r="B2678">
        <v>2012</v>
      </c>
      <c r="C2678" t="s">
        <v>125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83</v>
      </c>
      <c r="B2679">
        <v>2012</v>
      </c>
      <c r="C2679" t="s">
        <v>125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83</v>
      </c>
      <c r="B2680">
        <v>2012</v>
      </c>
      <c r="C2680" t="s">
        <v>125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83</v>
      </c>
      <c r="B2681">
        <v>2012</v>
      </c>
      <c r="C2681" t="s">
        <v>125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83</v>
      </c>
      <c r="B2682">
        <v>2012</v>
      </c>
      <c r="C2682" t="s">
        <v>125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84</v>
      </c>
      <c r="B2683">
        <v>2012</v>
      </c>
      <c r="C2683" t="s">
        <v>125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84</v>
      </c>
      <c r="B2684">
        <v>2012</v>
      </c>
      <c r="C2684" t="s">
        <v>125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84</v>
      </c>
      <c r="B2685">
        <v>2012</v>
      </c>
      <c r="C2685" t="s">
        <v>125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84</v>
      </c>
      <c r="B2686">
        <v>2012</v>
      </c>
      <c r="C2686" t="s">
        <v>125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84</v>
      </c>
      <c r="B2687">
        <v>2012</v>
      </c>
      <c r="C2687" t="s">
        <v>125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84</v>
      </c>
      <c r="B2688">
        <v>2012</v>
      </c>
      <c r="C2688" t="s">
        <v>125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84</v>
      </c>
      <c r="B2689">
        <v>2012</v>
      </c>
      <c r="C2689" t="s">
        <v>125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85</v>
      </c>
      <c r="B2690">
        <v>2012</v>
      </c>
      <c r="C2690" t="s">
        <v>125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85</v>
      </c>
      <c r="B2691">
        <v>2012</v>
      </c>
      <c r="C2691" t="s">
        <v>125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85</v>
      </c>
      <c r="B2692">
        <v>2012</v>
      </c>
      <c r="C2692" t="s">
        <v>125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85</v>
      </c>
      <c r="B2693">
        <v>2012</v>
      </c>
      <c r="C2693" t="s">
        <v>125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85</v>
      </c>
      <c r="B2694">
        <v>2012</v>
      </c>
      <c r="C2694" t="s">
        <v>125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85</v>
      </c>
      <c r="B2695">
        <v>2012</v>
      </c>
      <c r="C2695" t="s">
        <v>125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85</v>
      </c>
      <c r="B2696">
        <v>2012</v>
      </c>
      <c r="C2696" t="s">
        <v>125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86</v>
      </c>
      <c r="B2697">
        <v>2012</v>
      </c>
      <c r="C2697" t="s">
        <v>125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86</v>
      </c>
      <c r="B2698">
        <v>2012</v>
      </c>
      <c r="C2698" t="s">
        <v>125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86</v>
      </c>
      <c r="B2699">
        <v>2012</v>
      </c>
      <c r="C2699" t="s">
        <v>125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86</v>
      </c>
      <c r="B2700">
        <v>2012</v>
      </c>
      <c r="C2700" t="s">
        <v>125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86</v>
      </c>
      <c r="B2701">
        <v>2012</v>
      </c>
      <c r="C2701" t="s">
        <v>125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86</v>
      </c>
      <c r="B2702">
        <v>2012</v>
      </c>
      <c r="C2702" t="s">
        <v>125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86</v>
      </c>
      <c r="B2703">
        <v>2012</v>
      </c>
      <c r="C2703" t="s">
        <v>125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87</v>
      </c>
      <c r="B2704">
        <v>2012</v>
      </c>
      <c r="C2704" t="s">
        <v>125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87</v>
      </c>
      <c r="B2705">
        <v>2012</v>
      </c>
      <c r="C2705" t="s">
        <v>125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87</v>
      </c>
      <c r="B2706">
        <v>2012</v>
      </c>
      <c r="C2706" t="s">
        <v>125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87</v>
      </c>
      <c r="B2707">
        <v>2012</v>
      </c>
      <c r="C2707" t="s">
        <v>125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87</v>
      </c>
      <c r="B2708">
        <v>2012</v>
      </c>
      <c r="C2708" t="s">
        <v>125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87</v>
      </c>
      <c r="B2709">
        <v>2012</v>
      </c>
      <c r="C2709" t="s">
        <v>125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87</v>
      </c>
      <c r="B2710">
        <v>2012</v>
      </c>
      <c r="C2710" t="s">
        <v>125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88</v>
      </c>
      <c r="B2711">
        <v>2012</v>
      </c>
      <c r="C2711" t="s">
        <v>125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88</v>
      </c>
      <c r="B2712">
        <v>2012</v>
      </c>
      <c r="C2712" t="s">
        <v>125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88</v>
      </c>
      <c r="B2713">
        <v>2012</v>
      </c>
      <c r="C2713" t="s">
        <v>125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88</v>
      </c>
      <c r="B2714">
        <v>2012</v>
      </c>
      <c r="C2714" t="s">
        <v>125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88</v>
      </c>
      <c r="B2715">
        <v>2012</v>
      </c>
      <c r="C2715" t="s">
        <v>125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88</v>
      </c>
      <c r="B2716">
        <v>2012</v>
      </c>
      <c r="C2716" t="s">
        <v>125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88</v>
      </c>
      <c r="B2717">
        <v>2012</v>
      </c>
      <c r="C2717" t="s">
        <v>125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89</v>
      </c>
      <c r="B2718">
        <v>2012</v>
      </c>
      <c r="C2718" t="s">
        <v>125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89</v>
      </c>
      <c r="B2719">
        <v>2012</v>
      </c>
      <c r="C2719" t="s">
        <v>125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89</v>
      </c>
      <c r="B2720">
        <v>2012</v>
      </c>
      <c r="C2720" t="s">
        <v>125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89</v>
      </c>
      <c r="B2721">
        <v>2012</v>
      </c>
      <c r="C2721" t="s">
        <v>125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89</v>
      </c>
      <c r="B2722">
        <v>2012</v>
      </c>
      <c r="C2722" t="s">
        <v>125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89</v>
      </c>
      <c r="B2723">
        <v>2012</v>
      </c>
      <c r="C2723" t="s">
        <v>125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89</v>
      </c>
      <c r="B2724">
        <v>2012</v>
      </c>
      <c r="C2724" t="s">
        <v>125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90</v>
      </c>
      <c r="B2725">
        <v>2012</v>
      </c>
      <c r="C2725" t="s">
        <v>125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90</v>
      </c>
      <c r="B2726">
        <v>2012</v>
      </c>
      <c r="C2726" t="s">
        <v>125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90</v>
      </c>
      <c r="B2727">
        <v>2012</v>
      </c>
      <c r="C2727" t="s">
        <v>125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90</v>
      </c>
      <c r="B2728">
        <v>2012</v>
      </c>
      <c r="C2728" t="s">
        <v>125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90</v>
      </c>
      <c r="B2729">
        <v>2012</v>
      </c>
      <c r="C2729" t="s">
        <v>125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90</v>
      </c>
      <c r="B2730">
        <v>2012</v>
      </c>
      <c r="C2730" t="s">
        <v>125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90</v>
      </c>
      <c r="B2731">
        <v>2012</v>
      </c>
      <c r="C2731" t="s">
        <v>125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91</v>
      </c>
      <c r="B2732">
        <v>2012</v>
      </c>
      <c r="C2732" t="s">
        <v>125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91</v>
      </c>
      <c r="B2733">
        <v>2012</v>
      </c>
      <c r="C2733" t="s">
        <v>125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91</v>
      </c>
      <c r="B2734">
        <v>2012</v>
      </c>
      <c r="C2734" t="s">
        <v>125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91</v>
      </c>
      <c r="B2735">
        <v>2012</v>
      </c>
      <c r="C2735" t="s">
        <v>125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91</v>
      </c>
      <c r="B2736">
        <v>2012</v>
      </c>
      <c r="C2736" t="s">
        <v>125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91</v>
      </c>
      <c r="B2737">
        <v>2012</v>
      </c>
      <c r="C2737" t="s">
        <v>125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91</v>
      </c>
      <c r="B2738">
        <v>2012</v>
      </c>
      <c r="C2738" t="s">
        <v>125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92</v>
      </c>
      <c r="B2739">
        <v>2012</v>
      </c>
      <c r="C2739" t="s">
        <v>125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92</v>
      </c>
      <c r="B2740">
        <v>2012</v>
      </c>
      <c r="C2740" t="s">
        <v>125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92</v>
      </c>
      <c r="B2741">
        <v>2012</v>
      </c>
      <c r="C2741" t="s">
        <v>125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92</v>
      </c>
      <c r="B2742">
        <v>2012</v>
      </c>
      <c r="C2742" t="s">
        <v>125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92</v>
      </c>
      <c r="B2743">
        <v>2012</v>
      </c>
      <c r="C2743" t="s">
        <v>125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92</v>
      </c>
      <c r="B2744">
        <v>2012</v>
      </c>
      <c r="C2744" t="s">
        <v>125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92</v>
      </c>
      <c r="B2745">
        <v>2012</v>
      </c>
      <c r="C2745" t="s">
        <v>125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93</v>
      </c>
      <c r="B2746">
        <v>2012</v>
      </c>
      <c r="C2746" t="s">
        <v>125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93</v>
      </c>
      <c r="B2747">
        <v>2012</v>
      </c>
      <c r="C2747" t="s">
        <v>125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93</v>
      </c>
      <c r="B2748">
        <v>2012</v>
      </c>
      <c r="C2748" t="s">
        <v>125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93</v>
      </c>
      <c r="B2749">
        <v>2012</v>
      </c>
      <c r="C2749" t="s">
        <v>125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93</v>
      </c>
      <c r="B2750">
        <v>2012</v>
      </c>
      <c r="C2750" t="s">
        <v>125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93</v>
      </c>
      <c r="B2751">
        <v>2012</v>
      </c>
      <c r="C2751" t="s">
        <v>125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93</v>
      </c>
      <c r="B2752">
        <v>2012</v>
      </c>
      <c r="C2752" t="s">
        <v>125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94</v>
      </c>
      <c r="B2753">
        <v>2012</v>
      </c>
      <c r="C2753" t="s">
        <v>125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94</v>
      </c>
      <c r="B2754">
        <v>2012</v>
      </c>
      <c r="C2754" t="s">
        <v>125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94</v>
      </c>
      <c r="B2755">
        <v>2012</v>
      </c>
      <c r="C2755" t="s">
        <v>125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94</v>
      </c>
      <c r="B2756">
        <v>2012</v>
      </c>
      <c r="C2756" t="s">
        <v>125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94</v>
      </c>
      <c r="B2757">
        <v>2012</v>
      </c>
      <c r="C2757" t="s">
        <v>125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94</v>
      </c>
      <c r="B2758">
        <v>2012</v>
      </c>
      <c r="C2758" t="s">
        <v>125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94</v>
      </c>
      <c r="B2759">
        <v>2012</v>
      </c>
      <c r="C2759" t="s">
        <v>125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95</v>
      </c>
      <c r="B2760">
        <v>2012</v>
      </c>
      <c r="C2760" t="s">
        <v>125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95</v>
      </c>
      <c r="B2761">
        <v>2012</v>
      </c>
      <c r="C2761" t="s">
        <v>125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95</v>
      </c>
      <c r="B2762">
        <v>2012</v>
      </c>
      <c r="C2762" t="s">
        <v>125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95</v>
      </c>
      <c r="B2763">
        <v>2012</v>
      </c>
      <c r="C2763" t="s">
        <v>125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95</v>
      </c>
      <c r="B2764">
        <v>2012</v>
      </c>
      <c r="C2764" t="s">
        <v>125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95</v>
      </c>
      <c r="B2765">
        <v>2012</v>
      </c>
      <c r="C2765" t="s">
        <v>125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95</v>
      </c>
      <c r="B2766">
        <v>2012</v>
      </c>
      <c r="C2766" t="s">
        <v>125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96</v>
      </c>
      <c r="B2767">
        <v>2012</v>
      </c>
      <c r="C2767" t="s">
        <v>125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96</v>
      </c>
      <c r="B2768">
        <v>2012</v>
      </c>
      <c r="C2768" t="s">
        <v>125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96</v>
      </c>
      <c r="B2769">
        <v>2012</v>
      </c>
      <c r="C2769" t="s">
        <v>125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96</v>
      </c>
      <c r="B2770">
        <v>2012</v>
      </c>
      <c r="C2770" t="s">
        <v>125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96</v>
      </c>
      <c r="B2771">
        <v>2012</v>
      </c>
      <c r="C2771" t="s">
        <v>125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96</v>
      </c>
      <c r="B2772">
        <v>2012</v>
      </c>
      <c r="C2772" t="s">
        <v>125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96</v>
      </c>
      <c r="B2773">
        <v>2012</v>
      </c>
      <c r="C2773" t="s">
        <v>125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97</v>
      </c>
      <c r="B2774">
        <v>2012</v>
      </c>
      <c r="C2774" t="s">
        <v>125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97</v>
      </c>
      <c r="B2775">
        <v>2012</v>
      </c>
      <c r="C2775" t="s">
        <v>125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97</v>
      </c>
      <c r="B2776">
        <v>2012</v>
      </c>
      <c r="C2776" t="s">
        <v>125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97</v>
      </c>
      <c r="B2777">
        <v>2012</v>
      </c>
      <c r="C2777" t="s">
        <v>125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97</v>
      </c>
      <c r="B2778">
        <v>2012</v>
      </c>
      <c r="C2778" t="s">
        <v>125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97</v>
      </c>
      <c r="B2779">
        <v>2012</v>
      </c>
      <c r="C2779" t="s">
        <v>125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97</v>
      </c>
      <c r="B2780">
        <v>2012</v>
      </c>
      <c r="C2780" t="s">
        <v>125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98</v>
      </c>
      <c r="B2781">
        <v>2012</v>
      </c>
      <c r="C2781" t="s">
        <v>125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98</v>
      </c>
      <c r="B2782">
        <v>2012</v>
      </c>
      <c r="C2782" t="s">
        <v>125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98</v>
      </c>
      <c r="B2783">
        <v>2012</v>
      </c>
      <c r="C2783" t="s">
        <v>125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98</v>
      </c>
      <c r="B2784">
        <v>2012</v>
      </c>
      <c r="C2784" t="s">
        <v>125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98</v>
      </c>
      <c r="B2785">
        <v>2012</v>
      </c>
      <c r="C2785" t="s">
        <v>125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98</v>
      </c>
      <c r="B2786">
        <v>2012</v>
      </c>
      <c r="C2786" t="s">
        <v>125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98</v>
      </c>
      <c r="B2787">
        <v>2012</v>
      </c>
      <c r="C2787" t="s">
        <v>125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99</v>
      </c>
      <c r="B2788">
        <v>2012</v>
      </c>
      <c r="C2788" t="s">
        <v>125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99</v>
      </c>
      <c r="B2789">
        <v>2012</v>
      </c>
      <c r="C2789" t="s">
        <v>125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99</v>
      </c>
      <c r="B2790">
        <v>2012</v>
      </c>
      <c r="C2790" t="s">
        <v>125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99</v>
      </c>
      <c r="B2791">
        <v>2012</v>
      </c>
      <c r="C2791" t="s">
        <v>125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99</v>
      </c>
      <c r="B2792">
        <v>2012</v>
      </c>
      <c r="C2792" t="s">
        <v>125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99</v>
      </c>
      <c r="B2793">
        <v>2012</v>
      </c>
      <c r="C2793" t="s">
        <v>125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99</v>
      </c>
      <c r="B2794">
        <v>2012</v>
      </c>
      <c r="C2794" t="s">
        <v>125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300</v>
      </c>
      <c r="B2795">
        <v>2012</v>
      </c>
      <c r="C2795" t="s">
        <v>125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300</v>
      </c>
      <c r="B2796">
        <v>2012</v>
      </c>
      <c r="C2796" t="s">
        <v>125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300</v>
      </c>
      <c r="B2797">
        <v>2012</v>
      </c>
      <c r="C2797" t="s">
        <v>125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300</v>
      </c>
      <c r="B2798">
        <v>2012</v>
      </c>
      <c r="C2798" t="s">
        <v>125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300</v>
      </c>
      <c r="B2799">
        <v>2012</v>
      </c>
      <c r="C2799" t="s">
        <v>125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300</v>
      </c>
      <c r="B2800">
        <v>2012</v>
      </c>
      <c r="C2800" t="s">
        <v>125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300</v>
      </c>
      <c r="B2801">
        <v>2012</v>
      </c>
      <c r="C2801" t="s">
        <v>125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301</v>
      </c>
      <c r="B2802">
        <v>2012</v>
      </c>
      <c r="C2802" t="s">
        <v>125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301</v>
      </c>
      <c r="B2803">
        <v>2012</v>
      </c>
      <c r="C2803" t="s">
        <v>125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301</v>
      </c>
      <c r="B2804">
        <v>2012</v>
      </c>
      <c r="C2804" t="s">
        <v>125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301</v>
      </c>
      <c r="B2805">
        <v>2012</v>
      </c>
      <c r="C2805" t="s">
        <v>125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301</v>
      </c>
      <c r="B2806">
        <v>2012</v>
      </c>
      <c r="C2806" t="s">
        <v>125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301</v>
      </c>
      <c r="B2807">
        <v>2012</v>
      </c>
      <c r="C2807" t="s">
        <v>125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301</v>
      </c>
      <c r="B2808">
        <v>2012</v>
      </c>
      <c r="C2808" t="s">
        <v>125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302</v>
      </c>
      <c r="B2809">
        <v>2012</v>
      </c>
      <c r="C2809" t="s">
        <v>125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302</v>
      </c>
      <c r="B2810">
        <v>2012</v>
      </c>
      <c r="C2810" t="s">
        <v>125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302</v>
      </c>
      <c r="B2811">
        <v>2012</v>
      </c>
      <c r="C2811" t="s">
        <v>125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302</v>
      </c>
      <c r="B2812">
        <v>2012</v>
      </c>
      <c r="C2812" t="s">
        <v>125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302</v>
      </c>
      <c r="B2813">
        <v>2012</v>
      </c>
      <c r="C2813" t="s">
        <v>125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302</v>
      </c>
      <c r="B2814">
        <v>2012</v>
      </c>
      <c r="C2814" t="s">
        <v>125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302</v>
      </c>
      <c r="B2815">
        <v>2012</v>
      </c>
      <c r="C2815" t="s">
        <v>125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303</v>
      </c>
      <c r="B2816">
        <v>2012</v>
      </c>
      <c r="C2816" t="s">
        <v>125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303</v>
      </c>
      <c r="B2817">
        <v>2012</v>
      </c>
      <c r="C2817" t="s">
        <v>125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303</v>
      </c>
      <c r="B2818">
        <v>2012</v>
      </c>
      <c r="C2818" t="s">
        <v>125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303</v>
      </c>
      <c r="B2819">
        <v>2012</v>
      </c>
      <c r="C2819" t="s">
        <v>125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303</v>
      </c>
      <c r="B2820">
        <v>2012</v>
      </c>
      <c r="C2820" t="s">
        <v>125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303</v>
      </c>
      <c r="B2821">
        <v>2012</v>
      </c>
      <c r="C2821" t="s">
        <v>125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303</v>
      </c>
      <c r="B2822">
        <v>2012</v>
      </c>
      <c r="C2822" t="s">
        <v>125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304</v>
      </c>
      <c r="B2823">
        <v>2012</v>
      </c>
      <c r="C2823" t="s">
        <v>125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304</v>
      </c>
      <c r="B2824">
        <v>2012</v>
      </c>
      <c r="C2824" t="s">
        <v>125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304</v>
      </c>
      <c r="B2825">
        <v>2012</v>
      </c>
      <c r="C2825" t="s">
        <v>125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304</v>
      </c>
      <c r="B2826">
        <v>2012</v>
      </c>
      <c r="C2826" t="s">
        <v>125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304</v>
      </c>
      <c r="B2827">
        <v>2012</v>
      </c>
      <c r="C2827" t="s">
        <v>125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304</v>
      </c>
      <c r="B2828">
        <v>2012</v>
      </c>
      <c r="C2828" t="s">
        <v>125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304</v>
      </c>
      <c r="B2829">
        <v>2012</v>
      </c>
      <c r="C2829" t="s">
        <v>125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305</v>
      </c>
      <c r="B2830">
        <v>2012</v>
      </c>
      <c r="C2830" t="s">
        <v>125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305</v>
      </c>
      <c r="B2831">
        <v>2012</v>
      </c>
      <c r="C2831" t="s">
        <v>125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305</v>
      </c>
      <c r="B2832">
        <v>2012</v>
      </c>
      <c r="C2832" t="s">
        <v>125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305</v>
      </c>
      <c r="B2833">
        <v>2012</v>
      </c>
      <c r="C2833" t="s">
        <v>125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305</v>
      </c>
      <c r="B2834">
        <v>2012</v>
      </c>
      <c r="C2834" t="s">
        <v>125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305</v>
      </c>
      <c r="B2835">
        <v>2012</v>
      </c>
      <c r="C2835" t="s">
        <v>125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305</v>
      </c>
      <c r="B2836">
        <v>2012</v>
      </c>
      <c r="C2836" t="s">
        <v>125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306</v>
      </c>
      <c r="B2837">
        <v>2012</v>
      </c>
      <c r="C2837" t="s">
        <v>125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306</v>
      </c>
      <c r="B2838">
        <v>2012</v>
      </c>
      <c r="C2838" t="s">
        <v>125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306</v>
      </c>
      <c r="B2839">
        <v>2012</v>
      </c>
      <c r="C2839" t="s">
        <v>125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306</v>
      </c>
      <c r="B2840">
        <v>2012</v>
      </c>
      <c r="C2840" t="s">
        <v>125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306</v>
      </c>
      <c r="B2841">
        <v>2012</v>
      </c>
      <c r="C2841" t="s">
        <v>125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306</v>
      </c>
      <c r="B2842">
        <v>2012</v>
      </c>
      <c r="C2842" t="s">
        <v>125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306</v>
      </c>
      <c r="B2843">
        <v>2012</v>
      </c>
      <c r="C2843" t="s">
        <v>125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307</v>
      </c>
      <c r="B2844">
        <v>2012</v>
      </c>
      <c r="C2844" t="s">
        <v>125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307</v>
      </c>
      <c r="B2845">
        <v>2012</v>
      </c>
      <c r="C2845" t="s">
        <v>125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307</v>
      </c>
      <c r="B2846">
        <v>2012</v>
      </c>
      <c r="C2846" t="s">
        <v>125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307</v>
      </c>
      <c r="B2847">
        <v>2012</v>
      </c>
      <c r="C2847" t="s">
        <v>125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307</v>
      </c>
      <c r="B2848">
        <v>2012</v>
      </c>
      <c r="C2848" t="s">
        <v>125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307</v>
      </c>
      <c r="B2849">
        <v>2012</v>
      </c>
      <c r="C2849" t="s">
        <v>125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307</v>
      </c>
      <c r="B2850">
        <v>2012</v>
      </c>
      <c r="C2850" t="s">
        <v>125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308</v>
      </c>
      <c r="B2851">
        <v>2012</v>
      </c>
      <c r="C2851" t="s">
        <v>125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308</v>
      </c>
      <c r="B2852">
        <v>2012</v>
      </c>
      <c r="C2852" t="s">
        <v>125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308</v>
      </c>
      <c r="B2853">
        <v>2012</v>
      </c>
      <c r="C2853" t="s">
        <v>125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308</v>
      </c>
      <c r="B2854">
        <v>2012</v>
      </c>
      <c r="C2854" t="s">
        <v>125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308</v>
      </c>
      <c r="B2855">
        <v>2012</v>
      </c>
      <c r="C2855" t="s">
        <v>125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308</v>
      </c>
      <c r="B2856">
        <v>2012</v>
      </c>
      <c r="C2856" t="s">
        <v>125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308</v>
      </c>
      <c r="B2857">
        <v>2012</v>
      </c>
      <c r="C2857" t="s">
        <v>125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51</v>
      </c>
      <c r="B2858">
        <v>2013</v>
      </c>
      <c r="C2858" t="s">
        <v>125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51</v>
      </c>
      <c r="B2859">
        <v>2013</v>
      </c>
      <c r="C2859" t="s">
        <v>125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51</v>
      </c>
      <c r="B2860">
        <v>2013</v>
      </c>
      <c r="C2860" t="s">
        <v>125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51</v>
      </c>
      <c r="B2861">
        <v>2013</v>
      </c>
      <c r="C2861" t="s">
        <v>125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51</v>
      </c>
      <c r="B2862">
        <v>2013</v>
      </c>
      <c r="C2862" t="s">
        <v>125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51</v>
      </c>
      <c r="B2863">
        <v>2013</v>
      </c>
      <c r="C2863" t="s">
        <v>125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51</v>
      </c>
      <c r="B2864">
        <v>2013</v>
      </c>
      <c r="C2864" t="s">
        <v>125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59</v>
      </c>
      <c r="B2865">
        <v>2013</v>
      </c>
      <c r="C2865" t="s">
        <v>125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59</v>
      </c>
      <c r="B2866">
        <v>2013</v>
      </c>
      <c r="C2866" t="s">
        <v>125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59</v>
      </c>
      <c r="B2867">
        <v>2013</v>
      </c>
      <c r="C2867" t="s">
        <v>125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59</v>
      </c>
      <c r="B2868">
        <v>2013</v>
      </c>
      <c r="C2868" t="s">
        <v>125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59</v>
      </c>
      <c r="B2869">
        <v>2013</v>
      </c>
      <c r="C2869" t="s">
        <v>125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59</v>
      </c>
      <c r="B2870">
        <v>2013</v>
      </c>
      <c r="C2870" t="s">
        <v>125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59</v>
      </c>
      <c r="B2871">
        <v>2013</v>
      </c>
      <c r="C2871" t="s">
        <v>125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60</v>
      </c>
      <c r="B2872">
        <v>2013</v>
      </c>
      <c r="C2872" t="s">
        <v>125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60</v>
      </c>
      <c r="B2873">
        <v>2013</v>
      </c>
      <c r="C2873" t="s">
        <v>125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60</v>
      </c>
      <c r="B2874">
        <v>2013</v>
      </c>
      <c r="C2874" t="s">
        <v>125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60</v>
      </c>
      <c r="B2875">
        <v>2013</v>
      </c>
      <c r="C2875" t="s">
        <v>125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60</v>
      </c>
      <c r="B2876">
        <v>2013</v>
      </c>
      <c r="C2876" t="s">
        <v>125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60</v>
      </c>
      <c r="B2877">
        <v>2013</v>
      </c>
      <c r="C2877" t="s">
        <v>125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60</v>
      </c>
      <c r="B2878">
        <v>2013</v>
      </c>
      <c r="C2878" t="s">
        <v>125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61</v>
      </c>
      <c r="B2879">
        <v>2013</v>
      </c>
      <c r="C2879" t="s">
        <v>125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61</v>
      </c>
      <c r="B2880">
        <v>2013</v>
      </c>
      <c r="C2880" t="s">
        <v>125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61</v>
      </c>
      <c r="B2881">
        <v>2013</v>
      </c>
      <c r="C2881" t="s">
        <v>125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61</v>
      </c>
      <c r="B2882">
        <v>2013</v>
      </c>
      <c r="C2882" t="s">
        <v>125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61</v>
      </c>
      <c r="B2883">
        <v>2013</v>
      </c>
      <c r="C2883" t="s">
        <v>125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61</v>
      </c>
      <c r="B2884">
        <v>2013</v>
      </c>
      <c r="C2884" t="s">
        <v>125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61</v>
      </c>
      <c r="B2885">
        <v>2013</v>
      </c>
      <c r="C2885" t="s">
        <v>125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62</v>
      </c>
      <c r="B2886">
        <v>2013</v>
      </c>
      <c r="C2886" t="s">
        <v>125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62</v>
      </c>
      <c r="B2887">
        <v>2013</v>
      </c>
      <c r="C2887" t="s">
        <v>125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62</v>
      </c>
      <c r="B2888">
        <v>2013</v>
      </c>
      <c r="C2888" t="s">
        <v>125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62</v>
      </c>
      <c r="B2889">
        <v>2013</v>
      </c>
      <c r="C2889" t="s">
        <v>125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62</v>
      </c>
      <c r="B2890">
        <v>2013</v>
      </c>
      <c r="C2890" t="s">
        <v>125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62</v>
      </c>
      <c r="B2891">
        <v>2013</v>
      </c>
      <c r="C2891" t="s">
        <v>125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62</v>
      </c>
      <c r="B2892">
        <v>2013</v>
      </c>
      <c r="C2892" t="s">
        <v>125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63</v>
      </c>
      <c r="B2893">
        <v>2013</v>
      </c>
      <c r="C2893" t="s">
        <v>125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63</v>
      </c>
      <c r="B2894">
        <v>2013</v>
      </c>
      <c r="C2894" t="s">
        <v>125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63</v>
      </c>
      <c r="B2895">
        <v>2013</v>
      </c>
      <c r="C2895" t="s">
        <v>125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63</v>
      </c>
      <c r="B2896">
        <v>2013</v>
      </c>
      <c r="C2896" t="s">
        <v>125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63</v>
      </c>
      <c r="B2897">
        <v>2013</v>
      </c>
      <c r="C2897" t="s">
        <v>125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63</v>
      </c>
      <c r="B2898">
        <v>2013</v>
      </c>
      <c r="C2898" t="s">
        <v>125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63</v>
      </c>
      <c r="B2899">
        <v>2013</v>
      </c>
      <c r="C2899" t="s">
        <v>125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64</v>
      </c>
      <c r="B2900">
        <v>2013</v>
      </c>
      <c r="C2900" t="s">
        <v>125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64</v>
      </c>
      <c r="B2901">
        <v>2013</v>
      </c>
      <c r="C2901" t="s">
        <v>125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64</v>
      </c>
      <c r="B2902">
        <v>2013</v>
      </c>
      <c r="C2902" t="s">
        <v>125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64</v>
      </c>
      <c r="B2903">
        <v>2013</v>
      </c>
      <c r="C2903" t="s">
        <v>125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64</v>
      </c>
      <c r="B2904">
        <v>2013</v>
      </c>
      <c r="C2904" t="s">
        <v>125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64</v>
      </c>
      <c r="B2905">
        <v>2013</v>
      </c>
      <c r="C2905" t="s">
        <v>125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64</v>
      </c>
      <c r="B2906">
        <v>2013</v>
      </c>
      <c r="C2906" t="s">
        <v>125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65</v>
      </c>
      <c r="B2907">
        <v>2013</v>
      </c>
      <c r="C2907" t="s">
        <v>125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65</v>
      </c>
      <c r="B2908">
        <v>2013</v>
      </c>
      <c r="C2908" t="s">
        <v>125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65</v>
      </c>
      <c r="B2909">
        <v>2013</v>
      </c>
      <c r="C2909" t="s">
        <v>125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65</v>
      </c>
      <c r="B2910">
        <v>2013</v>
      </c>
      <c r="C2910" t="s">
        <v>125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65</v>
      </c>
      <c r="B2911">
        <v>2013</v>
      </c>
      <c r="C2911" t="s">
        <v>125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65</v>
      </c>
      <c r="B2912">
        <v>2013</v>
      </c>
      <c r="C2912" t="s">
        <v>125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65</v>
      </c>
      <c r="B2913">
        <v>2013</v>
      </c>
      <c r="C2913" t="s">
        <v>125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66</v>
      </c>
      <c r="B2914">
        <v>2013</v>
      </c>
      <c r="C2914" t="s">
        <v>125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66</v>
      </c>
      <c r="B2915">
        <v>2013</v>
      </c>
      <c r="C2915" t="s">
        <v>125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66</v>
      </c>
      <c r="B2916">
        <v>2013</v>
      </c>
      <c r="C2916" t="s">
        <v>125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66</v>
      </c>
      <c r="B2917">
        <v>2013</v>
      </c>
      <c r="C2917" t="s">
        <v>125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66</v>
      </c>
      <c r="B2918">
        <v>2013</v>
      </c>
      <c r="C2918" t="s">
        <v>125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66</v>
      </c>
      <c r="B2919">
        <v>2013</v>
      </c>
      <c r="C2919" t="s">
        <v>125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66</v>
      </c>
      <c r="B2920">
        <v>2013</v>
      </c>
      <c r="C2920" t="s">
        <v>125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67</v>
      </c>
      <c r="B2921">
        <v>2013</v>
      </c>
      <c r="C2921" t="s">
        <v>125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67</v>
      </c>
      <c r="B2922">
        <v>2013</v>
      </c>
      <c r="C2922" t="s">
        <v>125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67</v>
      </c>
      <c r="B2923">
        <v>2013</v>
      </c>
      <c r="C2923" t="s">
        <v>125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67</v>
      </c>
      <c r="B2924">
        <v>2013</v>
      </c>
      <c r="C2924" t="s">
        <v>125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67</v>
      </c>
      <c r="B2925">
        <v>2013</v>
      </c>
      <c r="C2925" t="s">
        <v>125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67</v>
      </c>
      <c r="B2926">
        <v>2013</v>
      </c>
      <c r="C2926" t="s">
        <v>125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67</v>
      </c>
      <c r="B2927">
        <v>2013</v>
      </c>
      <c r="C2927" t="s">
        <v>125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68</v>
      </c>
      <c r="B2928">
        <v>2013</v>
      </c>
      <c r="C2928" t="s">
        <v>125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68</v>
      </c>
      <c r="B2929">
        <v>2013</v>
      </c>
      <c r="C2929" t="s">
        <v>125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68</v>
      </c>
      <c r="B2930">
        <v>2013</v>
      </c>
      <c r="C2930" t="s">
        <v>125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68</v>
      </c>
      <c r="B2931">
        <v>2013</v>
      </c>
      <c r="C2931" t="s">
        <v>125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68</v>
      </c>
      <c r="B2932">
        <v>2013</v>
      </c>
      <c r="C2932" t="s">
        <v>125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68</v>
      </c>
      <c r="B2933">
        <v>2013</v>
      </c>
      <c r="C2933" t="s">
        <v>125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68</v>
      </c>
      <c r="B2934">
        <v>2013</v>
      </c>
      <c r="C2934" t="s">
        <v>125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69</v>
      </c>
      <c r="B2935">
        <v>2013</v>
      </c>
      <c r="C2935" t="s">
        <v>125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69</v>
      </c>
      <c r="B2936">
        <v>2013</v>
      </c>
      <c r="C2936" t="s">
        <v>125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69</v>
      </c>
      <c r="B2937">
        <v>2013</v>
      </c>
      <c r="C2937" t="s">
        <v>125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69</v>
      </c>
      <c r="B2938">
        <v>2013</v>
      </c>
      <c r="C2938" t="s">
        <v>125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69</v>
      </c>
      <c r="B2939">
        <v>2013</v>
      </c>
      <c r="C2939" t="s">
        <v>125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69</v>
      </c>
      <c r="B2940">
        <v>2013</v>
      </c>
      <c r="C2940" t="s">
        <v>125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69</v>
      </c>
      <c r="B2941">
        <v>2013</v>
      </c>
      <c r="C2941" t="s">
        <v>125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70</v>
      </c>
      <c r="B2942">
        <v>2013</v>
      </c>
      <c r="C2942" t="s">
        <v>125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70</v>
      </c>
      <c r="B2943">
        <v>2013</v>
      </c>
      <c r="C2943" t="s">
        <v>125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70</v>
      </c>
      <c r="B2944">
        <v>2013</v>
      </c>
      <c r="C2944" t="s">
        <v>125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70</v>
      </c>
      <c r="B2945">
        <v>2013</v>
      </c>
      <c r="C2945" t="s">
        <v>125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70</v>
      </c>
      <c r="B2946">
        <v>2013</v>
      </c>
      <c r="C2946" t="s">
        <v>125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70</v>
      </c>
      <c r="B2947">
        <v>2013</v>
      </c>
      <c r="C2947" t="s">
        <v>125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70</v>
      </c>
      <c r="B2948">
        <v>2013</v>
      </c>
      <c r="C2948" t="s">
        <v>125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71</v>
      </c>
      <c r="B2949">
        <v>2013</v>
      </c>
      <c r="C2949" t="s">
        <v>125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71</v>
      </c>
      <c r="B2950">
        <v>2013</v>
      </c>
      <c r="C2950" t="s">
        <v>125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71</v>
      </c>
      <c r="B2951">
        <v>2013</v>
      </c>
      <c r="C2951" t="s">
        <v>125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71</v>
      </c>
      <c r="B2952">
        <v>2013</v>
      </c>
      <c r="C2952" t="s">
        <v>125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71</v>
      </c>
      <c r="B2953">
        <v>2013</v>
      </c>
      <c r="C2953" t="s">
        <v>125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71</v>
      </c>
      <c r="B2954">
        <v>2013</v>
      </c>
      <c r="C2954" t="s">
        <v>125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71</v>
      </c>
      <c r="B2955">
        <v>2013</v>
      </c>
      <c r="C2955" t="s">
        <v>125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72</v>
      </c>
      <c r="B2956">
        <v>2013</v>
      </c>
      <c r="C2956" t="s">
        <v>125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72</v>
      </c>
      <c r="B2957">
        <v>2013</v>
      </c>
      <c r="C2957" t="s">
        <v>125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72</v>
      </c>
      <c r="B2958">
        <v>2013</v>
      </c>
      <c r="C2958" t="s">
        <v>125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72</v>
      </c>
      <c r="B2959">
        <v>2013</v>
      </c>
      <c r="C2959" t="s">
        <v>125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72</v>
      </c>
      <c r="B2960">
        <v>2013</v>
      </c>
      <c r="C2960" t="s">
        <v>125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72</v>
      </c>
      <c r="B2961">
        <v>2013</v>
      </c>
      <c r="C2961" t="s">
        <v>125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72</v>
      </c>
      <c r="B2962">
        <v>2013</v>
      </c>
      <c r="C2962" t="s">
        <v>125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73</v>
      </c>
      <c r="B2963">
        <v>2013</v>
      </c>
      <c r="C2963" t="s">
        <v>125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73</v>
      </c>
      <c r="B2964">
        <v>2013</v>
      </c>
      <c r="C2964" t="s">
        <v>125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73</v>
      </c>
      <c r="B2965">
        <v>2013</v>
      </c>
      <c r="C2965" t="s">
        <v>125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73</v>
      </c>
      <c r="B2966">
        <v>2013</v>
      </c>
      <c r="C2966" t="s">
        <v>125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73</v>
      </c>
      <c r="B2967">
        <v>2013</v>
      </c>
      <c r="C2967" t="s">
        <v>125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73</v>
      </c>
      <c r="B2968">
        <v>2013</v>
      </c>
      <c r="C2968" t="s">
        <v>125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73</v>
      </c>
      <c r="B2969">
        <v>2013</v>
      </c>
      <c r="C2969" t="s">
        <v>125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74</v>
      </c>
      <c r="B2970">
        <v>2013</v>
      </c>
      <c r="C2970" t="s">
        <v>125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74</v>
      </c>
      <c r="B2971">
        <v>2013</v>
      </c>
      <c r="C2971" t="s">
        <v>125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74</v>
      </c>
      <c r="B2972">
        <v>2013</v>
      </c>
      <c r="C2972" t="s">
        <v>125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74</v>
      </c>
      <c r="B2973">
        <v>2013</v>
      </c>
      <c r="C2973" t="s">
        <v>125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74</v>
      </c>
      <c r="B2974">
        <v>2013</v>
      </c>
      <c r="C2974" t="s">
        <v>125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74</v>
      </c>
      <c r="B2975">
        <v>2013</v>
      </c>
      <c r="C2975" t="s">
        <v>125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74</v>
      </c>
      <c r="B2976">
        <v>2013</v>
      </c>
      <c r="C2976" t="s">
        <v>125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75</v>
      </c>
      <c r="B2977">
        <v>2013</v>
      </c>
      <c r="C2977" t="s">
        <v>125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75</v>
      </c>
      <c r="B2978">
        <v>2013</v>
      </c>
      <c r="C2978" t="s">
        <v>125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75</v>
      </c>
      <c r="B2979">
        <v>2013</v>
      </c>
      <c r="C2979" t="s">
        <v>125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75</v>
      </c>
      <c r="B2980">
        <v>2013</v>
      </c>
      <c r="C2980" t="s">
        <v>125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75</v>
      </c>
      <c r="B2981">
        <v>2013</v>
      </c>
      <c r="C2981" t="s">
        <v>125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75</v>
      </c>
      <c r="B2982">
        <v>2013</v>
      </c>
      <c r="C2982" t="s">
        <v>125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75</v>
      </c>
      <c r="B2983">
        <v>2013</v>
      </c>
      <c r="C2983" t="s">
        <v>125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76</v>
      </c>
      <c r="B2984">
        <v>2013</v>
      </c>
      <c r="C2984" t="s">
        <v>125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76</v>
      </c>
      <c r="B2985">
        <v>2013</v>
      </c>
      <c r="C2985" t="s">
        <v>125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76</v>
      </c>
      <c r="B2986">
        <v>2013</v>
      </c>
      <c r="C2986" t="s">
        <v>125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76</v>
      </c>
      <c r="B2987">
        <v>2013</v>
      </c>
      <c r="C2987" t="s">
        <v>125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76</v>
      </c>
      <c r="B2988">
        <v>2013</v>
      </c>
      <c r="C2988" t="s">
        <v>125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76</v>
      </c>
      <c r="B2989">
        <v>2013</v>
      </c>
      <c r="C2989" t="s">
        <v>125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76</v>
      </c>
      <c r="B2990">
        <v>2013</v>
      </c>
      <c r="C2990" t="s">
        <v>125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77</v>
      </c>
      <c r="B2991">
        <v>2013</v>
      </c>
      <c r="C2991" t="s">
        <v>125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77</v>
      </c>
      <c r="B2992">
        <v>2013</v>
      </c>
      <c r="C2992" t="s">
        <v>125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77</v>
      </c>
      <c r="B2993">
        <v>2013</v>
      </c>
      <c r="C2993" t="s">
        <v>125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77</v>
      </c>
      <c r="B2994">
        <v>2013</v>
      </c>
      <c r="C2994" t="s">
        <v>125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77</v>
      </c>
      <c r="B2995">
        <v>2013</v>
      </c>
      <c r="C2995" t="s">
        <v>125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77</v>
      </c>
      <c r="B2996">
        <v>2013</v>
      </c>
      <c r="C2996" t="s">
        <v>125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77</v>
      </c>
      <c r="B2997">
        <v>2013</v>
      </c>
      <c r="C2997" t="s">
        <v>125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78</v>
      </c>
      <c r="B2998">
        <v>2013</v>
      </c>
      <c r="C2998" t="s">
        <v>125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78</v>
      </c>
      <c r="B2999">
        <v>2013</v>
      </c>
      <c r="C2999" t="s">
        <v>125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78</v>
      </c>
      <c r="B3000">
        <v>2013</v>
      </c>
      <c r="C3000" t="s">
        <v>125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78</v>
      </c>
      <c r="B3001">
        <v>2013</v>
      </c>
      <c r="C3001" t="s">
        <v>125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78</v>
      </c>
      <c r="B3002">
        <v>2013</v>
      </c>
      <c r="C3002" t="s">
        <v>125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78</v>
      </c>
      <c r="B3003">
        <v>2013</v>
      </c>
      <c r="C3003" t="s">
        <v>125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78</v>
      </c>
      <c r="B3004">
        <v>2013</v>
      </c>
      <c r="C3004" t="s">
        <v>125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79</v>
      </c>
      <c r="B3005">
        <v>2013</v>
      </c>
      <c r="C3005" t="s">
        <v>125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79</v>
      </c>
      <c r="B3006">
        <v>2013</v>
      </c>
      <c r="C3006" t="s">
        <v>125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79</v>
      </c>
      <c r="B3007">
        <v>2013</v>
      </c>
      <c r="C3007" t="s">
        <v>125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79</v>
      </c>
      <c r="B3008">
        <v>2013</v>
      </c>
      <c r="C3008" t="s">
        <v>125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79</v>
      </c>
      <c r="B3009">
        <v>2013</v>
      </c>
      <c r="C3009" t="s">
        <v>125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79</v>
      </c>
      <c r="B3010">
        <v>2013</v>
      </c>
      <c r="C3010" t="s">
        <v>125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79</v>
      </c>
      <c r="B3011">
        <v>2013</v>
      </c>
      <c r="C3011" t="s">
        <v>125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80</v>
      </c>
      <c r="B3012">
        <v>2013</v>
      </c>
      <c r="C3012" t="s">
        <v>125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80</v>
      </c>
      <c r="B3013">
        <v>2013</v>
      </c>
      <c r="C3013" t="s">
        <v>125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80</v>
      </c>
      <c r="B3014">
        <v>2013</v>
      </c>
      <c r="C3014" t="s">
        <v>125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80</v>
      </c>
      <c r="B3015">
        <v>2013</v>
      </c>
      <c r="C3015" t="s">
        <v>125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80</v>
      </c>
      <c r="B3016">
        <v>2013</v>
      </c>
      <c r="C3016" t="s">
        <v>125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80</v>
      </c>
      <c r="B3017">
        <v>2013</v>
      </c>
      <c r="C3017" t="s">
        <v>125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80</v>
      </c>
      <c r="B3018">
        <v>2013</v>
      </c>
      <c r="C3018" t="s">
        <v>125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81</v>
      </c>
      <c r="B3019">
        <v>2013</v>
      </c>
      <c r="C3019" t="s">
        <v>125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81</v>
      </c>
      <c r="B3020">
        <v>2013</v>
      </c>
      <c r="C3020" t="s">
        <v>125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81</v>
      </c>
      <c r="B3021">
        <v>2013</v>
      </c>
      <c r="C3021" t="s">
        <v>125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81</v>
      </c>
      <c r="B3022">
        <v>2013</v>
      </c>
      <c r="C3022" t="s">
        <v>125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81</v>
      </c>
      <c r="B3023">
        <v>2013</v>
      </c>
      <c r="C3023" t="s">
        <v>125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81</v>
      </c>
      <c r="B3024">
        <v>2013</v>
      </c>
      <c r="C3024" t="s">
        <v>125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81</v>
      </c>
      <c r="B3025">
        <v>2013</v>
      </c>
      <c r="C3025" t="s">
        <v>125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82</v>
      </c>
      <c r="B3026">
        <v>2013</v>
      </c>
      <c r="C3026" t="s">
        <v>125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82</v>
      </c>
      <c r="B3027">
        <v>2013</v>
      </c>
      <c r="C3027" t="s">
        <v>125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82</v>
      </c>
      <c r="B3028">
        <v>2013</v>
      </c>
      <c r="C3028" t="s">
        <v>125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82</v>
      </c>
      <c r="B3029">
        <v>2013</v>
      </c>
      <c r="C3029" t="s">
        <v>125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82</v>
      </c>
      <c r="B3030">
        <v>2013</v>
      </c>
      <c r="C3030" t="s">
        <v>125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82</v>
      </c>
      <c r="B3031">
        <v>2013</v>
      </c>
      <c r="C3031" t="s">
        <v>125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82</v>
      </c>
      <c r="B3032">
        <v>2013</v>
      </c>
      <c r="C3032" t="s">
        <v>125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83</v>
      </c>
      <c r="B3033">
        <v>2013</v>
      </c>
      <c r="C3033" t="s">
        <v>125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83</v>
      </c>
      <c r="B3034">
        <v>2013</v>
      </c>
      <c r="C3034" t="s">
        <v>125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83</v>
      </c>
      <c r="B3035">
        <v>2013</v>
      </c>
      <c r="C3035" t="s">
        <v>125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83</v>
      </c>
      <c r="B3036">
        <v>2013</v>
      </c>
      <c r="C3036" t="s">
        <v>125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83</v>
      </c>
      <c r="B3037">
        <v>2013</v>
      </c>
      <c r="C3037" t="s">
        <v>125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83</v>
      </c>
      <c r="B3038">
        <v>2013</v>
      </c>
      <c r="C3038" t="s">
        <v>125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83</v>
      </c>
      <c r="B3039">
        <v>2013</v>
      </c>
      <c r="C3039" t="s">
        <v>125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84</v>
      </c>
      <c r="B3040">
        <v>2013</v>
      </c>
      <c r="C3040" t="s">
        <v>125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84</v>
      </c>
      <c r="B3041">
        <v>2013</v>
      </c>
      <c r="C3041" t="s">
        <v>125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84</v>
      </c>
      <c r="B3042">
        <v>2013</v>
      </c>
      <c r="C3042" t="s">
        <v>125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84</v>
      </c>
      <c r="B3043">
        <v>2013</v>
      </c>
      <c r="C3043" t="s">
        <v>125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84</v>
      </c>
      <c r="B3044">
        <v>2013</v>
      </c>
      <c r="C3044" t="s">
        <v>125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84</v>
      </c>
      <c r="B3045">
        <v>2013</v>
      </c>
      <c r="C3045" t="s">
        <v>125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84</v>
      </c>
      <c r="B3046">
        <v>2013</v>
      </c>
      <c r="C3046" t="s">
        <v>125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85</v>
      </c>
      <c r="B3047">
        <v>2013</v>
      </c>
      <c r="C3047" t="s">
        <v>125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85</v>
      </c>
      <c r="B3048">
        <v>2013</v>
      </c>
      <c r="C3048" t="s">
        <v>125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85</v>
      </c>
      <c r="B3049">
        <v>2013</v>
      </c>
      <c r="C3049" t="s">
        <v>125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85</v>
      </c>
      <c r="B3050">
        <v>2013</v>
      </c>
      <c r="C3050" t="s">
        <v>125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85</v>
      </c>
      <c r="B3051">
        <v>2013</v>
      </c>
      <c r="C3051" t="s">
        <v>125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85</v>
      </c>
      <c r="B3052">
        <v>2013</v>
      </c>
      <c r="C3052" t="s">
        <v>125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85</v>
      </c>
      <c r="B3053">
        <v>2013</v>
      </c>
      <c r="C3053" t="s">
        <v>125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86</v>
      </c>
      <c r="B3054">
        <v>2013</v>
      </c>
      <c r="C3054" t="s">
        <v>125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86</v>
      </c>
      <c r="B3055">
        <v>2013</v>
      </c>
      <c r="C3055" t="s">
        <v>125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86</v>
      </c>
      <c r="B3056">
        <v>2013</v>
      </c>
      <c r="C3056" t="s">
        <v>125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86</v>
      </c>
      <c r="B3057">
        <v>2013</v>
      </c>
      <c r="C3057" t="s">
        <v>125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86</v>
      </c>
      <c r="B3058">
        <v>2013</v>
      </c>
      <c r="C3058" t="s">
        <v>125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86</v>
      </c>
      <c r="B3059">
        <v>2013</v>
      </c>
      <c r="C3059" t="s">
        <v>125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86</v>
      </c>
      <c r="B3060">
        <v>2013</v>
      </c>
      <c r="C3060" t="s">
        <v>125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87</v>
      </c>
      <c r="B3061">
        <v>2013</v>
      </c>
      <c r="C3061" t="s">
        <v>125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87</v>
      </c>
      <c r="B3062">
        <v>2013</v>
      </c>
      <c r="C3062" t="s">
        <v>125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87</v>
      </c>
      <c r="B3063">
        <v>2013</v>
      </c>
      <c r="C3063" t="s">
        <v>125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87</v>
      </c>
      <c r="B3064">
        <v>2013</v>
      </c>
      <c r="C3064" t="s">
        <v>125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87</v>
      </c>
      <c r="B3065">
        <v>2013</v>
      </c>
      <c r="C3065" t="s">
        <v>125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87</v>
      </c>
      <c r="B3066">
        <v>2013</v>
      </c>
      <c r="C3066" t="s">
        <v>125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87</v>
      </c>
      <c r="B3067">
        <v>2013</v>
      </c>
      <c r="C3067" t="s">
        <v>125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88</v>
      </c>
      <c r="B3068">
        <v>2013</v>
      </c>
      <c r="C3068" t="s">
        <v>125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88</v>
      </c>
      <c r="B3069">
        <v>2013</v>
      </c>
      <c r="C3069" t="s">
        <v>125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88</v>
      </c>
      <c r="B3070">
        <v>2013</v>
      </c>
      <c r="C3070" t="s">
        <v>125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88</v>
      </c>
      <c r="B3071">
        <v>2013</v>
      </c>
      <c r="C3071" t="s">
        <v>125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88</v>
      </c>
      <c r="B3072">
        <v>2013</v>
      </c>
      <c r="C3072" t="s">
        <v>125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88</v>
      </c>
      <c r="B3073">
        <v>2013</v>
      </c>
      <c r="C3073" t="s">
        <v>125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88</v>
      </c>
      <c r="B3074">
        <v>2013</v>
      </c>
      <c r="C3074" t="s">
        <v>125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89</v>
      </c>
      <c r="B3075">
        <v>2013</v>
      </c>
      <c r="C3075" t="s">
        <v>125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89</v>
      </c>
      <c r="B3076">
        <v>2013</v>
      </c>
      <c r="C3076" t="s">
        <v>125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89</v>
      </c>
      <c r="B3077">
        <v>2013</v>
      </c>
      <c r="C3077" t="s">
        <v>125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89</v>
      </c>
      <c r="B3078">
        <v>2013</v>
      </c>
      <c r="C3078" t="s">
        <v>125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89</v>
      </c>
      <c r="B3079">
        <v>2013</v>
      </c>
      <c r="C3079" t="s">
        <v>125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89</v>
      </c>
      <c r="B3080">
        <v>2013</v>
      </c>
      <c r="C3080" t="s">
        <v>125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89</v>
      </c>
      <c r="B3081">
        <v>2013</v>
      </c>
      <c r="C3081" t="s">
        <v>125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90</v>
      </c>
      <c r="B3082">
        <v>2013</v>
      </c>
      <c r="C3082" t="s">
        <v>125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90</v>
      </c>
      <c r="B3083">
        <v>2013</v>
      </c>
      <c r="C3083" t="s">
        <v>125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90</v>
      </c>
      <c r="B3084">
        <v>2013</v>
      </c>
      <c r="C3084" t="s">
        <v>125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90</v>
      </c>
      <c r="B3085">
        <v>2013</v>
      </c>
      <c r="C3085" t="s">
        <v>125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90</v>
      </c>
      <c r="B3086">
        <v>2013</v>
      </c>
      <c r="C3086" t="s">
        <v>125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90</v>
      </c>
      <c r="B3087">
        <v>2013</v>
      </c>
      <c r="C3087" t="s">
        <v>125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90</v>
      </c>
      <c r="B3088">
        <v>2013</v>
      </c>
      <c r="C3088" t="s">
        <v>125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91</v>
      </c>
      <c r="B3089">
        <v>2013</v>
      </c>
      <c r="C3089" t="s">
        <v>125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91</v>
      </c>
      <c r="B3090">
        <v>2013</v>
      </c>
      <c r="C3090" t="s">
        <v>125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91</v>
      </c>
      <c r="B3091">
        <v>2013</v>
      </c>
      <c r="C3091" t="s">
        <v>125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91</v>
      </c>
      <c r="B3092">
        <v>2013</v>
      </c>
      <c r="C3092" t="s">
        <v>125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91</v>
      </c>
      <c r="B3093">
        <v>2013</v>
      </c>
      <c r="C3093" t="s">
        <v>125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91</v>
      </c>
      <c r="B3094">
        <v>2013</v>
      </c>
      <c r="C3094" t="s">
        <v>125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91</v>
      </c>
      <c r="B3095">
        <v>2013</v>
      </c>
      <c r="C3095" t="s">
        <v>125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92</v>
      </c>
      <c r="B3096">
        <v>2013</v>
      </c>
      <c r="C3096" t="s">
        <v>125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92</v>
      </c>
      <c r="B3097">
        <v>2013</v>
      </c>
      <c r="C3097" t="s">
        <v>125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92</v>
      </c>
      <c r="B3098">
        <v>2013</v>
      </c>
      <c r="C3098" t="s">
        <v>125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92</v>
      </c>
      <c r="B3099">
        <v>2013</v>
      </c>
      <c r="C3099" t="s">
        <v>125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92</v>
      </c>
      <c r="B3100">
        <v>2013</v>
      </c>
      <c r="C3100" t="s">
        <v>125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92</v>
      </c>
      <c r="B3101">
        <v>2013</v>
      </c>
      <c r="C3101" t="s">
        <v>125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92</v>
      </c>
      <c r="B3102">
        <v>2013</v>
      </c>
      <c r="C3102" t="s">
        <v>125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93</v>
      </c>
      <c r="B3103">
        <v>2013</v>
      </c>
      <c r="C3103" t="s">
        <v>125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93</v>
      </c>
      <c r="B3104">
        <v>2013</v>
      </c>
      <c r="C3104" t="s">
        <v>125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93</v>
      </c>
      <c r="B3105">
        <v>2013</v>
      </c>
      <c r="C3105" t="s">
        <v>125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93</v>
      </c>
      <c r="B3106">
        <v>2013</v>
      </c>
      <c r="C3106" t="s">
        <v>125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93</v>
      </c>
      <c r="B3107">
        <v>2013</v>
      </c>
      <c r="C3107" t="s">
        <v>125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93</v>
      </c>
      <c r="B3108">
        <v>2013</v>
      </c>
      <c r="C3108" t="s">
        <v>125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93</v>
      </c>
      <c r="B3109">
        <v>2013</v>
      </c>
      <c r="C3109" t="s">
        <v>125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94</v>
      </c>
      <c r="B3110">
        <v>2013</v>
      </c>
      <c r="C3110" t="s">
        <v>125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94</v>
      </c>
      <c r="B3111">
        <v>2013</v>
      </c>
      <c r="C3111" t="s">
        <v>125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94</v>
      </c>
      <c r="B3112">
        <v>2013</v>
      </c>
      <c r="C3112" t="s">
        <v>125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94</v>
      </c>
      <c r="B3113">
        <v>2013</v>
      </c>
      <c r="C3113" t="s">
        <v>125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94</v>
      </c>
      <c r="B3114">
        <v>2013</v>
      </c>
      <c r="C3114" t="s">
        <v>125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94</v>
      </c>
      <c r="B3115">
        <v>2013</v>
      </c>
      <c r="C3115" t="s">
        <v>125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94</v>
      </c>
      <c r="B3116">
        <v>2013</v>
      </c>
      <c r="C3116" t="s">
        <v>125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95</v>
      </c>
      <c r="B3117">
        <v>2013</v>
      </c>
      <c r="C3117" t="s">
        <v>125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95</v>
      </c>
      <c r="B3118">
        <v>2013</v>
      </c>
      <c r="C3118" t="s">
        <v>125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95</v>
      </c>
      <c r="B3119">
        <v>2013</v>
      </c>
      <c r="C3119" t="s">
        <v>125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95</v>
      </c>
      <c r="B3120">
        <v>2013</v>
      </c>
      <c r="C3120" t="s">
        <v>125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95</v>
      </c>
      <c r="B3121">
        <v>2013</v>
      </c>
      <c r="C3121" t="s">
        <v>125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95</v>
      </c>
      <c r="B3122">
        <v>2013</v>
      </c>
      <c r="C3122" t="s">
        <v>125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95</v>
      </c>
      <c r="B3123">
        <v>2013</v>
      </c>
      <c r="C3123" t="s">
        <v>125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96</v>
      </c>
      <c r="B3124">
        <v>2013</v>
      </c>
      <c r="C3124" t="s">
        <v>125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96</v>
      </c>
      <c r="B3125">
        <v>2013</v>
      </c>
      <c r="C3125" t="s">
        <v>125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96</v>
      </c>
      <c r="B3126">
        <v>2013</v>
      </c>
      <c r="C3126" t="s">
        <v>125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96</v>
      </c>
      <c r="B3127">
        <v>2013</v>
      </c>
      <c r="C3127" t="s">
        <v>125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96</v>
      </c>
      <c r="B3128">
        <v>2013</v>
      </c>
      <c r="C3128" t="s">
        <v>125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96</v>
      </c>
      <c r="B3129">
        <v>2013</v>
      </c>
      <c r="C3129" t="s">
        <v>125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96</v>
      </c>
      <c r="B3130">
        <v>2013</v>
      </c>
      <c r="C3130" t="s">
        <v>125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97</v>
      </c>
      <c r="B3131">
        <v>2013</v>
      </c>
      <c r="C3131" t="s">
        <v>125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97</v>
      </c>
      <c r="B3132">
        <v>2013</v>
      </c>
      <c r="C3132" t="s">
        <v>125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97</v>
      </c>
      <c r="B3133">
        <v>2013</v>
      </c>
      <c r="C3133" t="s">
        <v>125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97</v>
      </c>
      <c r="B3134">
        <v>2013</v>
      </c>
      <c r="C3134" t="s">
        <v>125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97</v>
      </c>
      <c r="B3135">
        <v>2013</v>
      </c>
      <c r="C3135" t="s">
        <v>125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97</v>
      </c>
      <c r="B3136">
        <v>2013</v>
      </c>
      <c r="C3136" t="s">
        <v>125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97</v>
      </c>
      <c r="B3137">
        <v>2013</v>
      </c>
      <c r="C3137" t="s">
        <v>125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98</v>
      </c>
      <c r="B3138">
        <v>2013</v>
      </c>
      <c r="C3138" t="s">
        <v>125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98</v>
      </c>
      <c r="B3139">
        <v>2013</v>
      </c>
      <c r="C3139" t="s">
        <v>125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98</v>
      </c>
      <c r="B3140">
        <v>2013</v>
      </c>
      <c r="C3140" t="s">
        <v>125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98</v>
      </c>
      <c r="B3141">
        <v>2013</v>
      </c>
      <c r="C3141" t="s">
        <v>125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98</v>
      </c>
      <c r="B3142">
        <v>2013</v>
      </c>
      <c r="C3142" t="s">
        <v>125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98</v>
      </c>
      <c r="B3143">
        <v>2013</v>
      </c>
      <c r="C3143" t="s">
        <v>125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98</v>
      </c>
      <c r="B3144">
        <v>2013</v>
      </c>
      <c r="C3144" t="s">
        <v>125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99</v>
      </c>
      <c r="B3145">
        <v>2013</v>
      </c>
      <c r="C3145" t="s">
        <v>125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99</v>
      </c>
      <c r="B3146">
        <v>2013</v>
      </c>
      <c r="C3146" t="s">
        <v>125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99</v>
      </c>
      <c r="B3147">
        <v>2013</v>
      </c>
      <c r="C3147" t="s">
        <v>125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99</v>
      </c>
      <c r="B3148">
        <v>2013</v>
      </c>
      <c r="C3148" t="s">
        <v>125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99</v>
      </c>
      <c r="B3149">
        <v>2013</v>
      </c>
      <c r="C3149" t="s">
        <v>125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99</v>
      </c>
      <c r="B3150">
        <v>2013</v>
      </c>
      <c r="C3150" t="s">
        <v>125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99</v>
      </c>
      <c r="B3151">
        <v>2013</v>
      </c>
      <c r="C3151" t="s">
        <v>125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300</v>
      </c>
      <c r="B3152">
        <v>2013</v>
      </c>
      <c r="C3152" t="s">
        <v>125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300</v>
      </c>
      <c r="B3153">
        <v>2013</v>
      </c>
      <c r="C3153" t="s">
        <v>125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300</v>
      </c>
      <c r="B3154">
        <v>2013</v>
      </c>
      <c r="C3154" t="s">
        <v>125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300</v>
      </c>
      <c r="B3155">
        <v>2013</v>
      </c>
      <c r="C3155" t="s">
        <v>125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300</v>
      </c>
      <c r="B3156">
        <v>2013</v>
      </c>
      <c r="C3156" t="s">
        <v>125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300</v>
      </c>
      <c r="B3157">
        <v>2013</v>
      </c>
      <c r="C3157" t="s">
        <v>125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300</v>
      </c>
      <c r="B3158">
        <v>2013</v>
      </c>
      <c r="C3158" t="s">
        <v>125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301</v>
      </c>
      <c r="B3159">
        <v>2013</v>
      </c>
      <c r="C3159" t="s">
        <v>125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301</v>
      </c>
      <c r="B3160">
        <v>2013</v>
      </c>
      <c r="C3160" t="s">
        <v>125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301</v>
      </c>
      <c r="B3161">
        <v>2013</v>
      </c>
      <c r="C3161" t="s">
        <v>125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301</v>
      </c>
      <c r="B3162">
        <v>2013</v>
      </c>
      <c r="C3162" t="s">
        <v>125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301</v>
      </c>
      <c r="B3163">
        <v>2013</v>
      </c>
      <c r="C3163" t="s">
        <v>125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301</v>
      </c>
      <c r="B3164">
        <v>2013</v>
      </c>
      <c r="C3164" t="s">
        <v>125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301</v>
      </c>
      <c r="B3165">
        <v>2013</v>
      </c>
      <c r="C3165" t="s">
        <v>125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302</v>
      </c>
      <c r="B3166">
        <v>2013</v>
      </c>
      <c r="C3166" t="s">
        <v>125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302</v>
      </c>
      <c r="B3167">
        <v>2013</v>
      </c>
      <c r="C3167" t="s">
        <v>125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302</v>
      </c>
      <c r="B3168">
        <v>2013</v>
      </c>
      <c r="C3168" t="s">
        <v>125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302</v>
      </c>
      <c r="B3169">
        <v>2013</v>
      </c>
      <c r="C3169" t="s">
        <v>125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302</v>
      </c>
      <c r="B3170">
        <v>2013</v>
      </c>
      <c r="C3170" t="s">
        <v>125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302</v>
      </c>
      <c r="B3171">
        <v>2013</v>
      </c>
      <c r="C3171" t="s">
        <v>125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302</v>
      </c>
      <c r="B3172">
        <v>2013</v>
      </c>
      <c r="C3172" t="s">
        <v>125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303</v>
      </c>
      <c r="B3173">
        <v>2013</v>
      </c>
      <c r="C3173" t="s">
        <v>125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303</v>
      </c>
      <c r="B3174">
        <v>2013</v>
      </c>
      <c r="C3174" t="s">
        <v>125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303</v>
      </c>
      <c r="B3175">
        <v>2013</v>
      </c>
      <c r="C3175" t="s">
        <v>125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303</v>
      </c>
      <c r="B3176">
        <v>2013</v>
      </c>
      <c r="C3176" t="s">
        <v>125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303</v>
      </c>
      <c r="B3177">
        <v>2013</v>
      </c>
      <c r="C3177" t="s">
        <v>125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303</v>
      </c>
      <c r="B3178">
        <v>2013</v>
      </c>
      <c r="C3178" t="s">
        <v>125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303</v>
      </c>
      <c r="B3179">
        <v>2013</v>
      </c>
      <c r="C3179" t="s">
        <v>125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304</v>
      </c>
      <c r="B3180">
        <v>2013</v>
      </c>
      <c r="C3180" t="s">
        <v>125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304</v>
      </c>
      <c r="B3181">
        <v>2013</v>
      </c>
      <c r="C3181" t="s">
        <v>125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304</v>
      </c>
      <c r="B3182">
        <v>2013</v>
      </c>
      <c r="C3182" t="s">
        <v>125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304</v>
      </c>
      <c r="B3183">
        <v>2013</v>
      </c>
      <c r="C3183" t="s">
        <v>125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304</v>
      </c>
      <c r="B3184">
        <v>2013</v>
      </c>
      <c r="C3184" t="s">
        <v>125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304</v>
      </c>
      <c r="B3185">
        <v>2013</v>
      </c>
      <c r="C3185" t="s">
        <v>125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304</v>
      </c>
      <c r="B3186">
        <v>2013</v>
      </c>
      <c r="C3186" t="s">
        <v>125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305</v>
      </c>
      <c r="B3187">
        <v>2013</v>
      </c>
      <c r="C3187" t="s">
        <v>125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305</v>
      </c>
      <c r="B3188">
        <v>2013</v>
      </c>
      <c r="C3188" t="s">
        <v>125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305</v>
      </c>
      <c r="B3189">
        <v>2013</v>
      </c>
      <c r="C3189" t="s">
        <v>125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305</v>
      </c>
      <c r="B3190">
        <v>2013</v>
      </c>
      <c r="C3190" t="s">
        <v>125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305</v>
      </c>
      <c r="B3191">
        <v>2013</v>
      </c>
      <c r="C3191" t="s">
        <v>125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305</v>
      </c>
      <c r="B3192">
        <v>2013</v>
      </c>
      <c r="C3192" t="s">
        <v>125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305</v>
      </c>
      <c r="B3193">
        <v>2013</v>
      </c>
      <c r="C3193" t="s">
        <v>125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306</v>
      </c>
      <c r="B3194">
        <v>2013</v>
      </c>
      <c r="C3194" t="s">
        <v>125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306</v>
      </c>
      <c r="B3195">
        <v>2013</v>
      </c>
      <c r="C3195" t="s">
        <v>125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306</v>
      </c>
      <c r="B3196">
        <v>2013</v>
      </c>
      <c r="C3196" t="s">
        <v>125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306</v>
      </c>
      <c r="B3197">
        <v>2013</v>
      </c>
      <c r="C3197" t="s">
        <v>125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306</v>
      </c>
      <c r="B3198">
        <v>2013</v>
      </c>
      <c r="C3198" t="s">
        <v>125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306</v>
      </c>
      <c r="B3199">
        <v>2013</v>
      </c>
      <c r="C3199" t="s">
        <v>125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306</v>
      </c>
      <c r="B3200">
        <v>2013</v>
      </c>
      <c r="C3200" t="s">
        <v>125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307</v>
      </c>
      <c r="B3201">
        <v>2013</v>
      </c>
      <c r="C3201" t="s">
        <v>125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307</v>
      </c>
      <c r="B3202">
        <v>2013</v>
      </c>
      <c r="C3202" t="s">
        <v>125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307</v>
      </c>
      <c r="B3203">
        <v>2013</v>
      </c>
      <c r="C3203" t="s">
        <v>125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307</v>
      </c>
      <c r="B3204">
        <v>2013</v>
      </c>
      <c r="C3204" t="s">
        <v>125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307</v>
      </c>
      <c r="B3205">
        <v>2013</v>
      </c>
      <c r="C3205" t="s">
        <v>125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307</v>
      </c>
      <c r="B3206">
        <v>2013</v>
      </c>
      <c r="C3206" t="s">
        <v>125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307</v>
      </c>
      <c r="B3207">
        <v>2013</v>
      </c>
      <c r="C3207" t="s">
        <v>125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308</v>
      </c>
      <c r="B3208">
        <v>2013</v>
      </c>
      <c r="C3208" t="s">
        <v>125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308</v>
      </c>
      <c r="B3209">
        <v>2013</v>
      </c>
      <c r="C3209" t="s">
        <v>125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308</v>
      </c>
      <c r="B3210">
        <v>2013</v>
      </c>
      <c r="C3210" t="s">
        <v>125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308</v>
      </c>
      <c r="B3211">
        <v>2013</v>
      </c>
      <c r="C3211" t="s">
        <v>125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308</v>
      </c>
      <c r="B3212">
        <v>2013</v>
      </c>
      <c r="C3212" t="s">
        <v>125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308</v>
      </c>
      <c r="B3213">
        <v>2013</v>
      </c>
      <c r="C3213" t="s">
        <v>125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308</v>
      </c>
      <c r="B3214">
        <v>2013</v>
      </c>
      <c r="C3214" t="s">
        <v>125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51</v>
      </c>
      <c r="B3215">
        <v>2014</v>
      </c>
      <c r="C3215" t="s">
        <v>125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51</v>
      </c>
      <c r="B3216">
        <v>2014</v>
      </c>
      <c r="C3216" t="s">
        <v>125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51</v>
      </c>
      <c r="B3217">
        <v>2014</v>
      </c>
      <c r="C3217" t="s">
        <v>125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51</v>
      </c>
      <c r="B3218">
        <v>2014</v>
      </c>
      <c r="C3218" t="s">
        <v>125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51</v>
      </c>
      <c r="B3219">
        <v>2014</v>
      </c>
      <c r="C3219" t="s">
        <v>125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51</v>
      </c>
      <c r="B3220">
        <v>2014</v>
      </c>
      <c r="C3220" t="s">
        <v>125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51</v>
      </c>
      <c r="B3221">
        <v>2014</v>
      </c>
      <c r="C3221" t="s">
        <v>125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59</v>
      </c>
      <c r="B3222">
        <v>2014</v>
      </c>
      <c r="C3222" t="s">
        <v>125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59</v>
      </c>
      <c r="B3223">
        <v>2014</v>
      </c>
      <c r="C3223" t="s">
        <v>125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59</v>
      </c>
      <c r="B3224">
        <v>2014</v>
      </c>
      <c r="C3224" t="s">
        <v>125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59</v>
      </c>
      <c r="B3225">
        <v>2014</v>
      </c>
      <c r="C3225" t="s">
        <v>125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59</v>
      </c>
      <c r="B3226">
        <v>2014</v>
      </c>
      <c r="C3226" t="s">
        <v>125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59</v>
      </c>
      <c r="B3227">
        <v>2014</v>
      </c>
      <c r="C3227" t="s">
        <v>125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59</v>
      </c>
      <c r="B3228">
        <v>2014</v>
      </c>
      <c r="C3228" t="s">
        <v>125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60</v>
      </c>
      <c r="B3229">
        <v>2014</v>
      </c>
      <c r="C3229" t="s">
        <v>125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60</v>
      </c>
      <c r="B3230">
        <v>2014</v>
      </c>
      <c r="C3230" t="s">
        <v>125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60</v>
      </c>
      <c r="B3231">
        <v>2014</v>
      </c>
      <c r="C3231" t="s">
        <v>125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60</v>
      </c>
      <c r="B3232">
        <v>2014</v>
      </c>
      <c r="C3232" t="s">
        <v>125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60</v>
      </c>
      <c r="B3233">
        <v>2014</v>
      </c>
      <c r="C3233" t="s">
        <v>125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60</v>
      </c>
      <c r="B3234">
        <v>2014</v>
      </c>
      <c r="C3234" t="s">
        <v>125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60</v>
      </c>
      <c r="B3235">
        <v>2014</v>
      </c>
      <c r="C3235" t="s">
        <v>125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61</v>
      </c>
      <c r="B3236">
        <v>2014</v>
      </c>
      <c r="C3236" t="s">
        <v>125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61</v>
      </c>
      <c r="B3237">
        <v>2014</v>
      </c>
      <c r="C3237" t="s">
        <v>125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61</v>
      </c>
      <c r="B3238">
        <v>2014</v>
      </c>
      <c r="C3238" t="s">
        <v>125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61</v>
      </c>
      <c r="B3239">
        <v>2014</v>
      </c>
      <c r="C3239" t="s">
        <v>125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61</v>
      </c>
      <c r="B3240">
        <v>2014</v>
      </c>
      <c r="C3240" t="s">
        <v>125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61</v>
      </c>
      <c r="B3241">
        <v>2014</v>
      </c>
      <c r="C3241" t="s">
        <v>125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61</v>
      </c>
      <c r="B3242">
        <v>2014</v>
      </c>
      <c r="C3242" t="s">
        <v>125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62</v>
      </c>
      <c r="B3243">
        <v>2014</v>
      </c>
      <c r="C3243" t="s">
        <v>125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62</v>
      </c>
      <c r="B3244">
        <v>2014</v>
      </c>
      <c r="C3244" t="s">
        <v>125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62</v>
      </c>
      <c r="B3245">
        <v>2014</v>
      </c>
      <c r="C3245" t="s">
        <v>125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62</v>
      </c>
      <c r="B3246">
        <v>2014</v>
      </c>
      <c r="C3246" t="s">
        <v>125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62</v>
      </c>
      <c r="B3247">
        <v>2014</v>
      </c>
      <c r="C3247" t="s">
        <v>125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62</v>
      </c>
      <c r="B3248">
        <v>2014</v>
      </c>
      <c r="C3248" t="s">
        <v>125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62</v>
      </c>
      <c r="B3249">
        <v>2014</v>
      </c>
      <c r="C3249" t="s">
        <v>125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63</v>
      </c>
      <c r="B3250">
        <v>2014</v>
      </c>
      <c r="C3250" t="s">
        <v>125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63</v>
      </c>
      <c r="B3251">
        <v>2014</v>
      </c>
      <c r="C3251" t="s">
        <v>125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63</v>
      </c>
      <c r="B3252">
        <v>2014</v>
      </c>
      <c r="C3252" t="s">
        <v>125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63</v>
      </c>
      <c r="B3253">
        <v>2014</v>
      </c>
      <c r="C3253" t="s">
        <v>125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63</v>
      </c>
      <c r="B3254">
        <v>2014</v>
      </c>
      <c r="C3254" t="s">
        <v>125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63</v>
      </c>
      <c r="B3255">
        <v>2014</v>
      </c>
      <c r="C3255" t="s">
        <v>125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63</v>
      </c>
      <c r="B3256">
        <v>2014</v>
      </c>
      <c r="C3256" t="s">
        <v>125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64</v>
      </c>
      <c r="B3257">
        <v>2014</v>
      </c>
      <c r="C3257" t="s">
        <v>125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64</v>
      </c>
      <c r="B3258">
        <v>2014</v>
      </c>
      <c r="C3258" t="s">
        <v>125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64</v>
      </c>
      <c r="B3259">
        <v>2014</v>
      </c>
      <c r="C3259" t="s">
        <v>125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64</v>
      </c>
      <c r="B3260">
        <v>2014</v>
      </c>
      <c r="C3260" t="s">
        <v>125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64</v>
      </c>
      <c r="B3261">
        <v>2014</v>
      </c>
      <c r="C3261" t="s">
        <v>125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64</v>
      </c>
      <c r="B3262">
        <v>2014</v>
      </c>
      <c r="C3262" t="s">
        <v>125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64</v>
      </c>
      <c r="B3263">
        <v>2014</v>
      </c>
      <c r="C3263" t="s">
        <v>125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65</v>
      </c>
      <c r="B3264">
        <v>2014</v>
      </c>
      <c r="C3264" t="s">
        <v>125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65</v>
      </c>
      <c r="B3265">
        <v>2014</v>
      </c>
      <c r="C3265" t="s">
        <v>125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65</v>
      </c>
      <c r="B3266">
        <v>2014</v>
      </c>
      <c r="C3266" t="s">
        <v>125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65</v>
      </c>
      <c r="B3267">
        <v>2014</v>
      </c>
      <c r="C3267" t="s">
        <v>125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65</v>
      </c>
      <c r="B3268">
        <v>2014</v>
      </c>
      <c r="C3268" t="s">
        <v>125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65</v>
      </c>
      <c r="B3269">
        <v>2014</v>
      </c>
      <c r="C3269" t="s">
        <v>125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65</v>
      </c>
      <c r="B3270">
        <v>2014</v>
      </c>
      <c r="C3270" t="s">
        <v>125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66</v>
      </c>
      <c r="B3271">
        <v>2014</v>
      </c>
      <c r="C3271" t="s">
        <v>125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66</v>
      </c>
      <c r="B3272">
        <v>2014</v>
      </c>
      <c r="C3272" t="s">
        <v>125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66</v>
      </c>
      <c r="B3273">
        <v>2014</v>
      </c>
      <c r="C3273" t="s">
        <v>125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66</v>
      </c>
      <c r="B3274">
        <v>2014</v>
      </c>
      <c r="C3274" t="s">
        <v>125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66</v>
      </c>
      <c r="B3275">
        <v>2014</v>
      </c>
      <c r="C3275" t="s">
        <v>125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66</v>
      </c>
      <c r="B3276">
        <v>2014</v>
      </c>
      <c r="C3276" t="s">
        <v>125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66</v>
      </c>
      <c r="B3277">
        <v>2014</v>
      </c>
      <c r="C3277" t="s">
        <v>125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67</v>
      </c>
      <c r="B3278">
        <v>2014</v>
      </c>
      <c r="C3278" t="s">
        <v>125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67</v>
      </c>
      <c r="B3279">
        <v>2014</v>
      </c>
      <c r="C3279" t="s">
        <v>125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67</v>
      </c>
      <c r="B3280">
        <v>2014</v>
      </c>
      <c r="C3280" t="s">
        <v>125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67</v>
      </c>
      <c r="B3281">
        <v>2014</v>
      </c>
      <c r="C3281" t="s">
        <v>125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67</v>
      </c>
      <c r="B3282">
        <v>2014</v>
      </c>
      <c r="C3282" t="s">
        <v>125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67</v>
      </c>
      <c r="B3283">
        <v>2014</v>
      </c>
      <c r="C3283" t="s">
        <v>125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67</v>
      </c>
      <c r="B3284">
        <v>2014</v>
      </c>
      <c r="C3284" t="s">
        <v>125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68</v>
      </c>
      <c r="B3285">
        <v>2014</v>
      </c>
      <c r="C3285" t="s">
        <v>125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68</v>
      </c>
      <c r="B3286">
        <v>2014</v>
      </c>
      <c r="C3286" t="s">
        <v>125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68</v>
      </c>
      <c r="B3287">
        <v>2014</v>
      </c>
      <c r="C3287" t="s">
        <v>125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68</v>
      </c>
      <c r="B3288">
        <v>2014</v>
      </c>
      <c r="C3288" t="s">
        <v>125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68</v>
      </c>
      <c r="B3289">
        <v>2014</v>
      </c>
      <c r="C3289" t="s">
        <v>125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68</v>
      </c>
      <c r="B3290">
        <v>2014</v>
      </c>
      <c r="C3290" t="s">
        <v>125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68</v>
      </c>
      <c r="B3291">
        <v>2014</v>
      </c>
      <c r="C3291" t="s">
        <v>125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69</v>
      </c>
      <c r="B3292">
        <v>2014</v>
      </c>
      <c r="C3292" t="s">
        <v>125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69</v>
      </c>
      <c r="B3293">
        <v>2014</v>
      </c>
      <c r="C3293" t="s">
        <v>125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69</v>
      </c>
      <c r="B3294">
        <v>2014</v>
      </c>
      <c r="C3294" t="s">
        <v>125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69</v>
      </c>
      <c r="B3295">
        <v>2014</v>
      </c>
      <c r="C3295" t="s">
        <v>125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69</v>
      </c>
      <c r="B3296">
        <v>2014</v>
      </c>
      <c r="C3296" t="s">
        <v>125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69</v>
      </c>
      <c r="B3297">
        <v>2014</v>
      </c>
      <c r="C3297" t="s">
        <v>125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69</v>
      </c>
      <c r="B3298">
        <v>2014</v>
      </c>
      <c r="C3298" t="s">
        <v>125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70</v>
      </c>
      <c r="B3299">
        <v>2014</v>
      </c>
      <c r="C3299" t="s">
        <v>125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70</v>
      </c>
      <c r="B3300">
        <v>2014</v>
      </c>
      <c r="C3300" t="s">
        <v>125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70</v>
      </c>
      <c r="B3301">
        <v>2014</v>
      </c>
      <c r="C3301" t="s">
        <v>125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70</v>
      </c>
      <c r="B3302">
        <v>2014</v>
      </c>
      <c r="C3302" t="s">
        <v>125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70</v>
      </c>
      <c r="B3303">
        <v>2014</v>
      </c>
      <c r="C3303" t="s">
        <v>125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70</v>
      </c>
      <c r="B3304">
        <v>2014</v>
      </c>
      <c r="C3304" t="s">
        <v>125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70</v>
      </c>
      <c r="B3305">
        <v>2014</v>
      </c>
      <c r="C3305" t="s">
        <v>125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71</v>
      </c>
      <c r="B3306">
        <v>2014</v>
      </c>
      <c r="C3306" t="s">
        <v>125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71</v>
      </c>
      <c r="B3307">
        <v>2014</v>
      </c>
      <c r="C3307" t="s">
        <v>125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71</v>
      </c>
      <c r="B3308">
        <v>2014</v>
      </c>
      <c r="C3308" t="s">
        <v>125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71</v>
      </c>
      <c r="B3309">
        <v>2014</v>
      </c>
      <c r="C3309" t="s">
        <v>125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71</v>
      </c>
      <c r="B3310">
        <v>2014</v>
      </c>
      <c r="C3310" t="s">
        <v>125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71</v>
      </c>
      <c r="B3311">
        <v>2014</v>
      </c>
      <c r="C3311" t="s">
        <v>125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71</v>
      </c>
      <c r="B3312">
        <v>2014</v>
      </c>
      <c r="C3312" t="s">
        <v>125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72</v>
      </c>
      <c r="B3313">
        <v>2014</v>
      </c>
      <c r="C3313" t="s">
        <v>125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72</v>
      </c>
      <c r="B3314">
        <v>2014</v>
      </c>
      <c r="C3314" t="s">
        <v>125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72</v>
      </c>
      <c r="B3315">
        <v>2014</v>
      </c>
      <c r="C3315" t="s">
        <v>125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72</v>
      </c>
      <c r="B3316">
        <v>2014</v>
      </c>
      <c r="C3316" t="s">
        <v>125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72</v>
      </c>
      <c r="B3317">
        <v>2014</v>
      </c>
      <c r="C3317" t="s">
        <v>125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72</v>
      </c>
      <c r="B3318">
        <v>2014</v>
      </c>
      <c r="C3318" t="s">
        <v>125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72</v>
      </c>
      <c r="B3319">
        <v>2014</v>
      </c>
      <c r="C3319" t="s">
        <v>125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73</v>
      </c>
      <c r="B3320">
        <v>2014</v>
      </c>
      <c r="C3320" t="s">
        <v>125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73</v>
      </c>
      <c r="B3321">
        <v>2014</v>
      </c>
      <c r="C3321" t="s">
        <v>125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73</v>
      </c>
      <c r="B3322">
        <v>2014</v>
      </c>
      <c r="C3322" t="s">
        <v>125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73</v>
      </c>
      <c r="B3323">
        <v>2014</v>
      </c>
      <c r="C3323" t="s">
        <v>125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73</v>
      </c>
      <c r="B3324">
        <v>2014</v>
      </c>
      <c r="C3324" t="s">
        <v>125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73</v>
      </c>
      <c r="B3325">
        <v>2014</v>
      </c>
      <c r="C3325" t="s">
        <v>125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73</v>
      </c>
      <c r="B3326">
        <v>2014</v>
      </c>
      <c r="C3326" t="s">
        <v>125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74</v>
      </c>
      <c r="B3327">
        <v>2014</v>
      </c>
      <c r="C3327" t="s">
        <v>125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74</v>
      </c>
      <c r="B3328">
        <v>2014</v>
      </c>
      <c r="C3328" t="s">
        <v>125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74</v>
      </c>
      <c r="B3329">
        <v>2014</v>
      </c>
      <c r="C3329" t="s">
        <v>125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74</v>
      </c>
      <c r="B3330">
        <v>2014</v>
      </c>
      <c r="C3330" t="s">
        <v>125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74</v>
      </c>
      <c r="B3331">
        <v>2014</v>
      </c>
      <c r="C3331" t="s">
        <v>125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74</v>
      </c>
      <c r="B3332">
        <v>2014</v>
      </c>
      <c r="C3332" t="s">
        <v>125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74</v>
      </c>
      <c r="B3333">
        <v>2014</v>
      </c>
      <c r="C3333" t="s">
        <v>125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75</v>
      </c>
      <c r="B3334">
        <v>2014</v>
      </c>
      <c r="C3334" t="s">
        <v>125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75</v>
      </c>
      <c r="B3335">
        <v>2014</v>
      </c>
      <c r="C3335" t="s">
        <v>125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75</v>
      </c>
      <c r="B3336">
        <v>2014</v>
      </c>
      <c r="C3336" t="s">
        <v>125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75</v>
      </c>
      <c r="B3337">
        <v>2014</v>
      </c>
      <c r="C3337" t="s">
        <v>125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75</v>
      </c>
      <c r="B3338">
        <v>2014</v>
      </c>
      <c r="C3338" t="s">
        <v>125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75</v>
      </c>
      <c r="B3339">
        <v>2014</v>
      </c>
      <c r="C3339" t="s">
        <v>125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75</v>
      </c>
      <c r="B3340">
        <v>2014</v>
      </c>
      <c r="C3340" t="s">
        <v>125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76</v>
      </c>
      <c r="B3341">
        <v>2014</v>
      </c>
      <c r="C3341" t="s">
        <v>125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76</v>
      </c>
      <c r="B3342">
        <v>2014</v>
      </c>
      <c r="C3342" t="s">
        <v>125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76</v>
      </c>
      <c r="B3343">
        <v>2014</v>
      </c>
      <c r="C3343" t="s">
        <v>125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76</v>
      </c>
      <c r="B3344">
        <v>2014</v>
      </c>
      <c r="C3344" t="s">
        <v>125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76</v>
      </c>
      <c r="B3345">
        <v>2014</v>
      </c>
      <c r="C3345" t="s">
        <v>125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76</v>
      </c>
      <c r="B3346">
        <v>2014</v>
      </c>
      <c r="C3346" t="s">
        <v>125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76</v>
      </c>
      <c r="B3347">
        <v>2014</v>
      </c>
      <c r="C3347" t="s">
        <v>125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77</v>
      </c>
      <c r="B3348">
        <v>2014</v>
      </c>
      <c r="C3348" t="s">
        <v>125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77</v>
      </c>
      <c r="B3349">
        <v>2014</v>
      </c>
      <c r="C3349" t="s">
        <v>125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77</v>
      </c>
      <c r="B3350">
        <v>2014</v>
      </c>
      <c r="C3350" t="s">
        <v>125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77</v>
      </c>
      <c r="B3351">
        <v>2014</v>
      </c>
      <c r="C3351" t="s">
        <v>125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77</v>
      </c>
      <c r="B3352">
        <v>2014</v>
      </c>
      <c r="C3352" t="s">
        <v>125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77</v>
      </c>
      <c r="B3353">
        <v>2014</v>
      </c>
      <c r="C3353" t="s">
        <v>125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77</v>
      </c>
      <c r="B3354">
        <v>2014</v>
      </c>
      <c r="C3354" t="s">
        <v>125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78</v>
      </c>
      <c r="B3355">
        <v>2014</v>
      </c>
      <c r="C3355" t="s">
        <v>125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78</v>
      </c>
      <c r="B3356">
        <v>2014</v>
      </c>
      <c r="C3356" t="s">
        <v>125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78</v>
      </c>
      <c r="B3357">
        <v>2014</v>
      </c>
      <c r="C3357" t="s">
        <v>125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78</v>
      </c>
      <c r="B3358">
        <v>2014</v>
      </c>
      <c r="C3358" t="s">
        <v>125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78</v>
      </c>
      <c r="B3359">
        <v>2014</v>
      </c>
      <c r="C3359" t="s">
        <v>125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78</v>
      </c>
      <c r="B3360">
        <v>2014</v>
      </c>
      <c r="C3360" t="s">
        <v>125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78</v>
      </c>
      <c r="B3361">
        <v>2014</v>
      </c>
      <c r="C3361" t="s">
        <v>125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79</v>
      </c>
      <c r="B3362">
        <v>2014</v>
      </c>
      <c r="C3362" t="s">
        <v>125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79</v>
      </c>
      <c r="B3363">
        <v>2014</v>
      </c>
      <c r="C3363" t="s">
        <v>125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79</v>
      </c>
      <c r="B3364">
        <v>2014</v>
      </c>
      <c r="C3364" t="s">
        <v>125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79</v>
      </c>
      <c r="B3365">
        <v>2014</v>
      </c>
      <c r="C3365" t="s">
        <v>125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79</v>
      </c>
      <c r="B3366">
        <v>2014</v>
      </c>
      <c r="C3366" t="s">
        <v>125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79</v>
      </c>
      <c r="B3367">
        <v>2014</v>
      </c>
      <c r="C3367" t="s">
        <v>125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79</v>
      </c>
      <c r="B3368">
        <v>2014</v>
      </c>
      <c r="C3368" t="s">
        <v>125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80</v>
      </c>
      <c r="B3369">
        <v>2014</v>
      </c>
      <c r="C3369" t="s">
        <v>125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80</v>
      </c>
      <c r="B3370">
        <v>2014</v>
      </c>
      <c r="C3370" t="s">
        <v>125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80</v>
      </c>
      <c r="B3371">
        <v>2014</v>
      </c>
      <c r="C3371" t="s">
        <v>125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80</v>
      </c>
      <c r="B3372">
        <v>2014</v>
      </c>
      <c r="C3372" t="s">
        <v>125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80</v>
      </c>
      <c r="B3373">
        <v>2014</v>
      </c>
      <c r="C3373" t="s">
        <v>125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80</v>
      </c>
      <c r="B3374">
        <v>2014</v>
      </c>
      <c r="C3374" t="s">
        <v>125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80</v>
      </c>
      <c r="B3375">
        <v>2014</v>
      </c>
      <c r="C3375" t="s">
        <v>125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81</v>
      </c>
      <c r="B3376">
        <v>2014</v>
      </c>
      <c r="C3376" t="s">
        <v>125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81</v>
      </c>
      <c r="B3377">
        <v>2014</v>
      </c>
      <c r="C3377" t="s">
        <v>125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81</v>
      </c>
      <c r="B3378">
        <v>2014</v>
      </c>
      <c r="C3378" t="s">
        <v>125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81</v>
      </c>
      <c r="B3379">
        <v>2014</v>
      </c>
      <c r="C3379" t="s">
        <v>125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81</v>
      </c>
      <c r="B3380">
        <v>2014</v>
      </c>
      <c r="C3380" t="s">
        <v>125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81</v>
      </c>
      <c r="B3381">
        <v>2014</v>
      </c>
      <c r="C3381" t="s">
        <v>125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81</v>
      </c>
      <c r="B3382">
        <v>2014</v>
      </c>
      <c r="C3382" t="s">
        <v>125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82</v>
      </c>
      <c r="B3383">
        <v>2014</v>
      </c>
      <c r="C3383" t="s">
        <v>125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82</v>
      </c>
      <c r="B3384">
        <v>2014</v>
      </c>
      <c r="C3384" t="s">
        <v>125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82</v>
      </c>
      <c r="B3385">
        <v>2014</v>
      </c>
      <c r="C3385" t="s">
        <v>125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82</v>
      </c>
      <c r="B3386">
        <v>2014</v>
      </c>
      <c r="C3386" t="s">
        <v>125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82</v>
      </c>
      <c r="B3387">
        <v>2014</v>
      </c>
      <c r="C3387" t="s">
        <v>125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82</v>
      </c>
      <c r="B3388">
        <v>2014</v>
      </c>
      <c r="C3388" t="s">
        <v>125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82</v>
      </c>
      <c r="B3389">
        <v>2014</v>
      </c>
      <c r="C3389" t="s">
        <v>125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83</v>
      </c>
      <c r="B3390">
        <v>2014</v>
      </c>
      <c r="C3390" t="s">
        <v>125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83</v>
      </c>
      <c r="B3391">
        <v>2014</v>
      </c>
      <c r="C3391" t="s">
        <v>125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83</v>
      </c>
      <c r="B3392">
        <v>2014</v>
      </c>
      <c r="C3392" t="s">
        <v>125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83</v>
      </c>
      <c r="B3393">
        <v>2014</v>
      </c>
      <c r="C3393" t="s">
        <v>125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83</v>
      </c>
      <c r="B3394">
        <v>2014</v>
      </c>
      <c r="C3394" t="s">
        <v>125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83</v>
      </c>
      <c r="B3395">
        <v>2014</v>
      </c>
      <c r="C3395" t="s">
        <v>125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83</v>
      </c>
      <c r="B3396">
        <v>2014</v>
      </c>
      <c r="C3396" t="s">
        <v>125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84</v>
      </c>
      <c r="B3397">
        <v>2014</v>
      </c>
      <c r="C3397" t="s">
        <v>125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84</v>
      </c>
      <c r="B3398">
        <v>2014</v>
      </c>
      <c r="C3398" t="s">
        <v>125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84</v>
      </c>
      <c r="B3399">
        <v>2014</v>
      </c>
      <c r="C3399" t="s">
        <v>125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84</v>
      </c>
      <c r="B3400">
        <v>2014</v>
      </c>
      <c r="C3400" t="s">
        <v>125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84</v>
      </c>
      <c r="B3401">
        <v>2014</v>
      </c>
      <c r="C3401" t="s">
        <v>125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84</v>
      </c>
      <c r="B3402">
        <v>2014</v>
      </c>
      <c r="C3402" t="s">
        <v>125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84</v>
      </c>
      <c r="B3403">
        <v>2014</v>
      </c>
      <c r="C3403" t="s">
        <v>125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85</v>
      </c>
      <c r="B3404">
        <v>2014</v>
      </c>
      <c r="C3404" t="s">
        <v>125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85</v>
      </c>
      <c r="B3405">
        <v>2014</v>
      </c>
      <c r="C3405" t="s">
        <v>125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85</v>
      </c>
      <c r="B3406">
        <v>2014</v>
      </c>
      <c r="C3406" t="s">
        <v>125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85</v>
      </c>
      <c r="B3407">
        <v>2014</v>
      </c>
      <c r="C3407" t="s">
        <v>125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85</v>
      </c>
      <c r="B3408">
        <v>2014</v>
      </c>
      <c r="C3408" t="s">
        <v>125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85</v>
      </c>
      <c r="B3409">
        <v>2014</v>
      </c>
      <c r="C3409" t="s">
        <v>125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85</v>
      </c>
      <c r="B3410">
        <v>2014</v>
      </c>
      <c r="C3410" t="s">
        <v>125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86</v>
      </c>
      <c r="B3411">
        <v>2014</v>
      </c>
      <c r="C3411" t="s">
        <v>125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86</v>
      </c>
      <c r="B3412">
        <v>2014</v>
      </c>
      <c r="C3412" t="s">
        <v>125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86</v>
      </c>
      <c r="B3413">
        <v>2014</v>
      </c>
      <c r="C3413" t="s">
        <v>125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86</v>
      </c>
      <c r="B3414">
        <v>2014</v>
      </c>
      <c r="C3414" t="s">
        <v>125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86</v>
      </c>
      <c r="B3415">
        <v>2014</v>
      </c>
      <c r="C3415" t="s">
        <v>125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86</v>
      </c>
      <c r="B3416">
        <v>2014</v>
      </c>
      <c r="C3416" t="s">
        <v>125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86</v>
      </c>
      <c r="B3417">
        <v>2014</v>
      </c>
      <c r="C3417" t="s">
        <v>125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87</v>
      </c>
      <c r="B3418">
        <v>2014</v>
      </c>
      <c r="C3418" t="s">
        <v>125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87</v>
      </c>
      <c r="B3419">
        <v>2014</v>
      </c>
      <c r="C3419" t="s">
        <v>125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87</v>
      </c>
      <c r="B3420">
        <v>2014</v>
      </c>
      <c r="C3420" t="s">
        <v>125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87</v>
      </c>
      <c r="B3421">
        <v>2014</v>
      </c>
      <c r="C3421" t="s">
        <v>125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87</v>
      </c>
      <c r="B3422">
        <v>2014</v>
      </c>
      <c r="C3422" t="s">
        <v>125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87</v>
      </c>
      <c r="B3423">
        <v>2014</v>
      </c>
      <c r="C3423" t="s">
        <v>125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87</v>
      </c>
      <c r="B3424">
        <v>2014</v>
      </c>
      <c r="C3424" t="s">
        <v>125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88</v>
      </c>
      <c r="B3425">
        <v>2014</v>
      </c>
      <c r="C3425" t="s">
        <v>125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88</v>
      </c>
      <c r="B3426">
        <v>2014</v>
      </c>
      <c r="C3426" t="s">
        <v>125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88</v>
      </c>
      <c r="B3427">
        <v>2014</v>
      </c>
      <c r="C3427" t="s">
        <v>125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88</v>
      </c>
      <c r="B3428">
        <v>2014</v>
      </c>
      <c r="C3428" t="s">
        <v>125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88</v>
      </c>
      <c r="B3429">
        <v>2014</v>
      </c>
      <c r="C3429" t="s">
        <v>125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88</v>
      </c>
      <c r="B3430">
        <v>2014</v>
      </c>
      <c r="C3430" t="s">
        <v>125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88</v>
      </c>
      <c r="B3431">
        <v>2014</v>
      </c>
      <c r="C3431" t="s">
        <v>125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89</v>
      </c>
      <c r="B3432">
        <v>2014</v>
      </c>
      <c r="C3432" t="s">
        <v>125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89</v>
      </c>
      <c r="B3433">
        <v>2014</v>
      </c>
      <c r="C3433" t="s">
        <v>125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89</v>
      </c>
      <c r="B3434">
        <v>2014</v>
      </c>
      <c r="C3434" t="s">
        <v>125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89</v>
      </c>
      <c r="B3435">
        <v>2014</v>
      </c>
      <c r="C3435" t="s">
        <v>125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89</v>
      </c>
      <c r="B3436">
        <v>2014</v>
      </c>
      <c r="C3436" t="s">
        <v>125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89</v>
      </c>
      <c r="B3437">
        <v>2014</v>
      </c>
      <c r="C3437" t="s">
        <v>125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89</v>
      </c>
      <c r="B3438">
        <v>2014</v>
      </c>
      <c r="C3438" t="s">
        <v>125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90</v>
      </c>
      <c r="B3439">
        <v>2014</v>
      </c>
      <c r="C3439" t="s">
        <v>125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90</v>
      </c>
      <c r="B3440">
        <v>2014</v>
      </c>
      <c r="C3440" t="s">
        <v>125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90</v>
      </c>
      <c r="B3441">
        <v>2014</v>
      </c>
      <c r="C3441" t="s">
        <v>125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90</v>
      </c>
      <c r="B3442">
        <v>2014</v>
      </c>
      <c r="C3442" t="s">
        <v>125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90</v>
      </c>
      <c r="B3443">
        <v>2014</v>
      </c>
      <c r="C3443" t="s">
        <v>125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90</v>
      </c>
      <c r="B3444">
        <v>2014</v>
      </c>
      <c r="C3444" t="s">
        <v>125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90</v>
      </c>
      <c r="B3445">
        <v>2014</v>
      </c>
      <c r="C3445" t="s">
        <v>125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91</v>
      </c>
      <c r="B3446">
        <v>2014</v>
      </c>
      <c r="C3446" t="s">
        <v>125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91</v>
      </c>
      <c r="B3447">
        <v>2014</v>
      </c>
      <c r="C3447" t="s">
        <v>125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91</v>
      </c>
      <c r="B3448">
        <v>2014</v>
      </c>
      <c r="C3448" t="s">
        <v>125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91</v>
      </c>
      <c r="B3449">
        <v>2014</v>
      </c>
      <c r="C3449" t="s">
        <v>125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91</v>
      </c>
      <c r="B3450">
        <v>2014</v>
      </c>
      <c r="C3450" t="s">
        <v>125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91</v>
      </c>
      <c r="B3451">
        <v>2014</v>
      </c>
      <c r="C3451" t="s">
        <v>125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91</v>
      </c>
      <c r="B3452">
        <v>2014</v>
      </c>
      <c r="C3452" t="s">
        <v>125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92</v>
      </c>
      <c r="B3453">
        <v>2014</v>
      </c>
      <c r="C3453" t="s">
        <v>125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92</v>
      </c>
      <c r="B3454">
        <v>2014</v>
      </c>
      <c r="C3454" t="s">
        <v>125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92</v>
      </c>
      <c r="B3455">
        <v>2014</v>
      </c>
      <c r="C3455" t="s">
        <v>125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92</v>
      </c>
      <c r="B3456">
        <v>2014</v>
      </c>
      <c r="C3456" t="s">
        <v>125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92</v>
      </c>
      <c r="B3457">
        <v>2014</v>
      </c>
      <c r="C3457" t="s">
        <v>125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92</v>
      </c>
      <c r="B3458">
        <v>2014</v>
      </c>
      <c r="C3458" t="s">
        <v>125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92</v>
      </c>
      <c r="B3459">
        <v>2014</v>
      </c>
      <c r="C3459" t="s">
        <v>125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93</v>
      </c>
      <c r="B3460">
        <v>2014</v>
      </c>
      <c r="C3460" t="s">
        <v>125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93</v>
      </c>
      <c r="B3461">
        <v>2014</v>
      </c>
      <c r="C3461" t="s">
        <v>125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93</v>
      </c>
      <c r="B3462">
        <v>2014</v>
      </c>
      <c r="C3462" t="s">
        <v>125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93</v>
      </c>
      <c r="B3463">
        <v>2014</v>
      </c>
      <c r="C3463" t="s">
        <v>125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93</v>
      </c>
      <c r="B3464">
        <v>2014</v>
      </c>
      <c r="C3464" t="s">
        <v>125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93</v>
      </c>
      <c r="B3465">
        <v>2014</v>
      </c>
      <c r="C3465" t="s">
        <v>125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93</v>
      </c>
      <c r="B3466">
        <v>2014</v>
      </c>
      <c r="C3466" t="s">
        <v>125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94</v>
      </c>
      <c r="B3467">
        <v>2014</v>
      </c>
      <c r="C3467" t="s">
        <v>125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94</v>
      </c>
      <c r="B3468">
        <v>2014</v>
      </c>
      <c r="C3468" t="s">
        <v>125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94</v>
      </c>
      <c r="B3469">
        <v>2014</v>
      </c>
      <c r="C3469" t="s">
        <v>125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94</v>
      </c>
      <c r="B3470">
        <v>2014</v>
      </c>
      <c r="C3470" t="s">
        <v>125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94</v>
      </c>
      <c r="B3471">
        <v>2014</v>
      </c>
      <c r="C3471" t="s">
        <v>125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94</v>
      </c>
      <c r="B3472">
        <v>2014</v>
      </c>
      <c r="C3472" t="s">
        <v>125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94</v>
      </c>
      <c r="B3473">
        <v>2014</v>
      </c>
      <c r="C3473" t="s">
        <v>125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95</v>
      </c>
      <c r="B3474">
        <v>2014</v>
      </c>
      <c r="C3474" t="s">
        <v>125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95</v>
      </c>
      <c r="B3475">
        <v>2014</v>
      </c>
      <c r="C3475" t="s">
        <v>125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95</v>
      </c>
      <c r="B3476">
        <v>2014</v>
      </c>
      <c r="C3476" t="s">
        <v>125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95</v>
      </c>
      <c r="B3477">
        <v>2014</v>
      </c>
      <c r="C3477" t="s">
        <v>125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95</v>
      </c>
      <c r="B3478">
        <v>2014</v>
      </c>
      <c r="C3478" t="s">
        <v>125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95</v>
      </c>
      <c r="B3479">
        <v>2014</v>
      </c>
      <c r="C3479" t="s">
        <v>125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95</v>
      </c>
      <c r="B3480">
        <v>2014</v>
      </c>
      <c r="C3480" t="s">
        <v>125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96</v>
      </c>
      <c r="B3481">
        <v>2014</v>
      </c>
      <c r="C3481" t="s">
        <v>125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96</v>
      </c>
      <c r="B3482">
        <v>2014</v>
      </c>
      <c r="C3482" t="s">
        <v>125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96</v>
      </c>
      <c r="B3483">
        <v>2014</v>
      </c>
      <c r="C3483" t="s">
        <v>125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96</v>
      </c>
      <c r="B3484">
        <v>2014</v>
      </c>
      <c r="C3484" t="s">
        <v>125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96</v>
      </c>
      <c r="B3485">
        <v>2014</v>
      </c>
      <c r="C3485" t="s">
        <v>125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96</v>
      </c>
      <c r="B3486">
        <v>2014</v>
      </c>
      <c r="C3486" t="s">
        <v>125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96</v>
      </c>
      <c r="B3487">
        <v>2014</v>
      </c>
      <c r="C3487" t="s">
        <v>125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97</v>
      </c>
      <c r="B3488">
        <v>2014</v>
      </c>
      <c r="C3488" t="s">
        <v>125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97</v>
      </c>
      <c r="B3489">
        <v>2014</v>
      </c>
      <c r="C3489" t="s">
        <v>125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97</v>
      </c>
      <c r="B3490">
        <v>2014</v>
      </c>
      <c r="C3490" t="s">
        <v>125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97</v>
      </c>
      <c r="B3491">
        <v>2014</v>
      </c>
      <c r="C3491" t="s">
        <v>125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97</v>
      </c>
      <c r="B3492">
        <v>2014</v>
      </c>
      <c r="C3492" t="s">
        <v>125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97</v>
      </c>
      <c r="B3493">
        <v>2014</v>
      </c>
      <c r="C3493" t="s">
        <v>125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97</v>
      </c>
      <c r="B3494">
        <v>2014</v>
      </c>
      <c r="C3494" t="s">
        <v>125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98</v>
      </c>
      <c r="B3495">
        <v>2014</v>
      </c>
      <c r="C3495" t="s">
        <v>125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98</v>
      </c>
      <c r="B3496">
        <v>2014</v>
      </c>
      <c r="C3496" t="s">
        <v>125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98</v>
      </c>
      <c r="B3497">
        <v>2014</v>
      </c>
      <c r="C3497" t="s">
        <v>125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98</v>
      </c>
      <c r="B3498">
        <v>2014</v>
      </c>
      <c r="C3498" t="s">
        <v>125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98</v>
      </c>
      <c r="B3499">
        <v>2014</v>
      </c>
      <c r="C3499" t="s">
        <v>125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98</v>
      </c>
      <c r="B3500">
        <v>2014</v>
      </c>
      <c r="C3500" t="s">
        <v>125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98</v>
      </c>
      <c r="B3501">
        <v>2014</v>
      </c>
      <c r="C3501" t="s">
        <v>125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99</v>
      </c>
      <c r="B3502">
        <v>2014</v>
      </c>
      <c r="C3502" t="s">
        <v>125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99</v>
      </c>
      <c r="B3503">
        <v>2014</v>
      </c>
      <c r="C3503" t="s">
        <v>125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99</v>
      </c>
      <c r="B3504">
        <v>2014</v>
      </c>
      <c r="C3504" t="s">
        <v>125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99</v>
      </c>
      <c r="B3505">
        <v>2014</v>
      </c>
      <c r="C3505" t="s">
        <v>125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99</v>
      </c>
      <c r="B3506">
        <v>2014</v>
      </c>
      <c r="C3506" t="s">
        <v>125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99</v>
      </c>
      <c r="B3507">
        <v>2014</v>
      </c>
      <c r="C3507" t="s">
        <v>125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99</v>
      </c>
      <c r="B3508">
        <v>2014</v>
      </c>
      <c r="C3508" t="s">
        <v>125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300</v>
      </c>
      <c r="B3509">
        <v>2014</v>
      </c>
      <c r="C3509" t="s">
        <v>125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300</v>
      </c>
      <c r="B3510">
        <v>2014</v>
      </c>
      <c r="C3510" t="s">
        <v>125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300</v>
      </c>
      <c r="B3511">
        <v>2014</v>
      </c>
      <c r="C3511" t="s">
        <v>125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300</v>
      </c>
      <c r="B3512">
        <v>2014</v>
      </c>
      <c r="C3512" t="s">
        <v>125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300</v>
      </c>
      <c r="B3513">
        <v>2014</v>
      </c>
      <c r="C3513" t="s">
        <v>125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300</v>
      </c>
      <c r="B3514">
        <v>2014</v>
      </c>
      <c r="C3514" t="s">
        <v>125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300</v>
      </c>
      <c r="B3515">
        <v>2014</v>
      </c>
      <c r="C3515" t="s">
        <v>125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301</v>
      </c>
      <c r="B3516">
        <v>2014</v>
      </c>
      <c r="C3516" t="s">
        <v>125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301</v>
      </c>
      <c r="B3517">
        <v>2014</v>
      </c>
      <c r="C3517" t="s">
        <v>125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301</v>
      </c>
      <c r="B3518">
        <v>2014</v>
      </c>
      <c r="C3518" t="s">
        <v>125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301</v>
      </c>
      <c r="B3519">
        <v>2014</v>
      </c>
      <c r="C3519" t="s">
        <v>125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301</v>
      </c>
      <c r="B3520">
        <v>2014</v>
      </c>
      <c r="C3520" t="s">
        <v>125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301</v>
      </c>
      <c r="B3521">
        <v>2014</v>
      </c>
      <c r="C3521" t="s">
        <v>125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301</v>
      </c>
      <c r="B3522">
        <v>2014</v>
      </c>
      <c r="C3522" t="s">
        <v>125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302</v>
      </c>
      <c r="B3523">
        <v>2014</v>
      </c>
      <c r="C3523" t="s">
        <v>125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302</v>
      </c>
      <c r="B3524">
        <v>2014</v>
      </c>
      <c r="C3524" t="s">
        <v>125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302</v>
      </c>
      <c r="B3525">
        <v>2014</v>
      </c>
      <c r="C3525" t="s">
        <v>125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302</v>
      </c>
      <c r="B3526">
        <v>2014</v>
      </c>
      <c r="C3526" t="s">
        <v>125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302</v>
      </c>
      <c r="B3527">
        <v>2014</v>
      </c>
      <c r="C3527" t="s">
        <v>125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302</v>
      </c>
      <c r="B3528">
        <v>2014</v>
      </c>
      <c r="C3528" t="s">
        <v>125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302</v>
      </c>
      <c r="B3529">
        <v>2014</v>
      </c>
      <c r="C3529" t="s">
        <v>125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303</v>
      </c>
      <c r="B3530">
        <v>2014</v>
      </c>
      <c r="C3530" t="s">
        <v>125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303</v>
      </c>
      <c r="B3531">
        <v>2014</v>
      </c>
      <c r="C3531" t="s">
        <v>125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303</v>
      </c>
      <c r="B3532">
        <v>2014</v>
      </c>
      <c r="C3532" t="s">
        <v>125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303</v>
      </c>
      <c r="B3533">
        <v>2014</v>
      </c>
      <c r="C3533" t="s">
        <v>125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303</v>
      </c>
      <c r="B3534">
        <v>2014</v>
      </c>
      <c r="C3534" t="s">
        <v>125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303</v>
      </c>
      <c r="B3535">
        <v>2014</v>
      </c>
      <c r="C3535" t="s">
        <v>125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303</v>
      </c>
      <c r="B3536">
        <v>2014</v>
      </c>
      <c r="C3536" t="s">
        <v>125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304</v>
      </c>
      <c r="B3537">
        <v>2014</v>
      </c>
      <c r="C3537" t="s">
        <v>125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304</v>
      </c>
      <c r="B3538">
        <v>2014</v>
      </c>
      <c r="C3538" t="s">
        <v>125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304</v>
      </c>
      <c r="B3539">
        <v>2014</v>
      </c>
      <c r="C3539" t="s">
        <v>125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304</v>
      </c>
      <c r="B3540">
        <v>2014</v>
      </c>
      <c r="C3540" t="s">
        <v>125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304</v>
      </c>
      <c r="B3541">
        <v>2014</v>
      </c>
      <c r="C3541" t="s">
        <v>125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304</v>
      </c>
      <c r="B3542">
        <v>2014</v>
      </c>
      <c r="C3542" t="s">
        <v>125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304</v>
      </c>
      <c r="B3543">
        <v>2014</v>
      </c>
      <c r="C3543" t="s">
        <v>125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305</v>
      </c>
      <c r="B3544">
        <v>2014</v>
      </c>
      <c r="C3544" t="s">
        <v>125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305</v>
      </c>
      <c r="B3545">
        <v>2014</v>
      </c>
      <c r="C3545" t="s">
        <v>125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305</v>
      </c>
      <c r="B3546">
        <v>2014</v>
      </c>
      <c r="C3546" t="s">
        <v>125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305</v>
      </c>
      <c r="B3547">
        <v>2014</v>
      </c>
      <c r="C3547" t="s">
        <v>125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305</v>
      </c>
      <c r="B3548">
        <v>2014</v>
      </c>
      <c r="C3548" t="s">
        <v>125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305</v>
      </c>
      <c r="B3549">
        <v>2014</v>
      </c>
      <c r="C3549" t="s">
        <v>125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305</v>
      </c>
      <c r="B3550">
        <v>2014</v>
      </c>
      <c r="C3550" t="s">
        <v>125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306</v>
      </c>
      <c r="B3551">
        <v>2014</v>
      </c>
      <c r="C3551" t="s">
        <v>125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306</v>
      </c>
      <c r="B3552">
        <v>2014</v>
      </c>
      <c r="C3552" t="s">
        <v>125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306</v>
      </c>
      <c r="B3553">
        <v>2014</v>
      </c>
      <c r="C3553" t="s">
        <v>125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306</v>
      </c>
      <c r="B3554">
        <v>2014</v>
      </c>
      <c r="C3554" t="s">
        <v>125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306</v>
      </c>
      <c r="B3555">
        <v>2014</v>
      </c>
      <c r="C3555" t="s">
        <v>125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306</v>
      </c>
      <c r="B3556">
        <v>2014</v>
      </c>
      <c r="C3556" t="s">
        <v>125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306</v>
      </c>
      <c r="B3557">
        <v>2014</v>
      </c>
      <c r="C3557" t="s">
        <v>125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307</v>
      </c>
      <c r="B3558">
        <v>2014</v>
      </c>
      <c r="C3558" t="s">
        <v>125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307</v>
      </c>
      <c r="B3559">
        <v>2014</v>
      </c>
      <c r="C3559" t="s">
        <v>125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307</v>
      </c>
      <c r="B3560">
        <v>2014</v>
      </c>
      <c r="C3560" t="s">
        <v>125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307</v>
      </c>
      <c r="B3561">
        <v>2014</v>
      </c>
      <c r="C3561" t="s">
        <v>125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307</v>
      </c>
      <c r="B3562">
        <v>2014</v>
      </c>
      <c r="C3562" t="s">
        <v>125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307</v>
      </c>
      <c r="B3563">
        <v>2014</v>
      </c>
      <c r="C3563" t="s">
        <v>125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307</v>
      </c>
      <c r="B3564">
        <v>2014</v>
      </c>
      <c r="C3564" t="s">
        <v>125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308</v>
      </c>
      <c r="B3565">
        <v>2014</v>
      </c>
      <c r="C3565" t="s">
        <v>125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308</v>
      </c>
      <c r="B3566">
        <v>2014</v>
      </c>
      <c r="C3566" t="s">
        <v>125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308</v>
      </c>
      <c r="B3567">
        <v>2014</v>
      </c>
      <c r="C3567" t="s">
        <v>125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308</v>
      </c>
      <c r="B3568">
        <v>2014</v>
      </c>
      <c r="C3568" t="s">
        <v>125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308</v>
      </c>
      <c r="B3569">
        <v>2014</v>
      </c>
      <c r="C3569" t="s">
        <v>125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308</v>
      </c>
      <c r="B3570">
        <v>2014</v>
      </c>
      <c r="C3570" t="s">
        <v>125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308</v>
      </c>
      <c r="B3571">
        <v>2014</v>
      </c>
      <c r="C3571" t="s">
        <v>125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51</v>
      </c>
      <c r="B3572">
        <v>2015</v>
      </c>
      <c r="C3572" t="s">
        <v>125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51</v>
      </c>
      <c r="B3573">
        <v>2015</v>
      </c>
      <c r="C3573" t="s">
        <v>125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51</v>
      </c>
      <c r="B3574">
        <v>2015</v>
      </c>
      <c r="C3574" t="s">
        <v>125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51</v>
      </c>
      <c r="B3575">
        <v>2015</v>
      </c>
      <c r="C3575" t="s">
        <v>125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51</v>
      </c>
      <c r="B3576">
        <v>2015</v>
      </c>
      <c r="C3576" t="s">
        <v>125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51</v>
      </c>
      <c r="B3577">
        <v>2015</v>
      </c>
      <c r="C3577" t="s">
        <v>125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51</v>
      </c>
      <c r="B3578">
        <v>2015</v>
      </c>
      <c r="C3578" t="s">
        <v>125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59</v>
      </c>
      <c r="B3579">
        <v>2015</v>
      </c>
      <c r="C3579" t="s">
        <v>125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59</v>
      </c>
      <c r="B3580">
        <v>2015</v>
      </c>
      <c r="C3580" t="s">
        <v>125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59</v>
      </c>
      <c r="B3581">
        <v>2015</v>
      </c>
      <c r="C3581" t="s">
        <v>125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59</v>
      </c>
      <c r="B3582">
        <v>2015</v>
      </c>
      <c r="C3582" t="s">
        <v>125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59</v>
      </c>
      <c r="B3583">
        <v>2015</v>
      </c>
      <c r="C3583" t="s">
        <v>125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59</v>
      </c>
      <c r="B3584">
        <v>2015</v>
      </c>
      <c r="C3584" t="s">
        <v>125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59</v>
      </c>
      <c r="B3585">
        <v>2015</v>
      </c>
      <c r="C3585" t="s">
        <v>125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60</v>
      </c>
      <c r="B3586">
        <v>2015</v>
      </c>
      <c r="C3586" t="s">
        <v>125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60</v>
      </c>
      <c r="B3587">
        <v>2015</v>
      </c>
      <c r="C3587" t="s">
        <v>125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60</v>
      </c>
      <c r="B3588">
        <v>2015</v>
      </c>
      <c r="C3588" t="s">
        <v>125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60</v>
      </c>
      <c r="B3589">
        <v>2015</v>
      </c>
      <c r="C3589" t="s">
        <v>125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60</v>
      </c>
      <c r="B3590">
        <v>2015</v>
      </c>
      <c r="C3590" t="s">
        <v>125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60</v>
      </c>
      <c r="B3591">
        <v>2015</v>
      </c>
      <c r="C3591" t="s">
        <v>125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60</v>
      </c>
      <c r="B3592">
        <v>2015</v>
      </c>
      <c r="C3592" t="s">
        <v>125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61</v>
      </c>
      <c r="B3593">
        <v>2015</v>
      </c>
      <c r="C3593" t="s">
        <v>125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61</v>
      </c>
      <c r="B3594">
        <v>2015</v>
      </c>
      <c r="C3594" t="s">
        <v>125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61</v>
      </c>
      <c r="B3595">
        <v>2015</v>
      </c>
      <c r="C3595" t="s">
        <v>125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61</v>
      </c>
      <c r="B3596">
        <v>2015</v>
      </c>
      <c r="C3596" t="s">
        <v>125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61</v>
      </c>
      <c r="B3597">
        <v>2015</v>
      </c>
      <c r="C3597" t="s">
        <v>125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61</v>
      </c>
      <c r="B3598">
        <v>2015</v>
      </c>
      <c r="C3598" t="s">
        <v>125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61</v>
      </c>
      <c r="B3599">
        <v>2015</v>
      </c>
      <c r="C3599" t="s">
        <v>125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62</v>
      </c>
      <c r="B3600">
        <v>2015</v>
      </c>
      <c r="C3600" t="s">
        <v>125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62</v>
      </c>
      <c r="B3601">
        <v>2015</v>
      </c>
      <c r="C3601" t="s">
        <v>125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62</v>
      </c>
      <c r="B3602">
        <v>2015</v>
      </c>
      <c r="C3602" t="s">
        <v>125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62</v>
      </c>
      <c r="B3603">
        <v>2015</v>
      </c>
      <c r="C3603" t="s">
        <v>125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62</v>
      </c>
      <c r="B3604">
        <v>2015</v>
      </c>
      <c r="C3604" t="s">
        <v>125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62</v>
      </c>
      <c r="B3605">
        <v>2015</v>
      </c>
      <c r="C3605" t="s">
        <v>125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62</v>
      </c>
      <c r="B3606">
        <v>2015</v>
      </c>
      <c r="C3606" t="s">
        <v>125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63</v>
      </c>
      <c r="B3607">
        <v>2015</v>
      </c>
      <c r="C3607" t="s">
        <v>125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63</v>
      </c>
      <c r="B3608">
        <v>2015</v>
      </c>
      <c r="C3608" t="s">
        <v>125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63</v>
      </c>
      <c r="B3609">
        <v>2015</v>
      </c>
      <c r="C3609" t="s">
        <v>125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63</v>
      </c>
      <c r="B3610">
        <v>2015</v>
      </c>
      <c r="C3610" t="s">
        <v>125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63</v>
      </c>
      <c r="B3611">
        <v>2015</v>
      </c>
      <c r="C3611" t="s">
        <v>125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63</v>
      </c>
      <c r="B3612">
        <v>2015</v>
      </c>
      <c r="C3612" t="s">
        <v>125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63</v>
      </c>
      <c r="B3613">
        <v>2015</v>
      </c>
      <c r="C3613" t="s">
        <v>125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64</v>
      </c>
      <c r="B3614">
        <v>2015</v>
      </c>
      <c r="C3614" t="s">
        <v>125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64</v>
      </c>
      <c r="B3615">
        <v>2015</v>
      </c>
      <c r="C3615" t="s">
        <v>125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64</v>
      </c>
      <c r="B3616">
        <v>2015</v>
      </c>
      <c r="C3616" t="s">
        <v>125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64</v>
      </c>
      <c r="B3617">
        <v>2015</v>
      </c>
      <c r="C3617" t="s">
        <v>125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64</v>
      </c>
      <c r="B3618">
        <v>2015</v>
      </c>
      <c r="C3618" t="s">
        <v>125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64</v>
      </c>
      <c r="B3619">
        <v>2015</v>
      </c>
      <c r="C3619" t="s">
        <v>125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64</v>
      </c>
      <c r="B3620">
        <v>2015</v>
      </c>
      <c r="C3620" t="s">
        <v>125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65</v>
      </c>
      <c r="B3621">
        <v>2015</v>
      </c>
      <c r="C3621" t="s">
        <v>125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65</v>
      </c>
      <c r="B3622">
        <v>2015</v>
      </c>
      <c r="C3622" t="s">
        <v>125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65</v>
      </c>
      <c r="B3623">
        <v>2015</v>
      </c>
      <c r="C3623" t="s">
        <v>125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65</v>
      </c>
      <c r="B3624">
        <v>2015</v>
      </c>
      <c r="C3624" t="s">
        <v>125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65</v>
      </c>
      <c r="B3625">
        <v>2015</v>
      </c>
      <c r="C3625" t="s">
        <v>125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65</v>
      </c>
      <c r="B3626">
        <v>2015</v>
      </c>
      <c r="C3626" t="s">
        <v>125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65</v>
      </c>
      <c r="B3627">
        <v>2015</v>
      </c>
      <c r="C3627" t="s">
        <v>125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66</v>
      </c>
      <c r="B3628">
        <v>2015</v>
      </c>
      <c r="C3628" t="s">
        <v>125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66</v>
      </c>
      <c r="B3629">
        <v>2015</v>
      </c>
      <c r="C3629" t="s">
        <v>125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66</v>
      </c>
      <c r="B3630">
        <v>2015</v>
      </c>
      <c r="C3630" t="s">
        <v>125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66</v>
      </c>
      <c r="B3631">
        <v>2015</v>
      </c>
      <c r="C3631" t="s">
        <v>125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66</v>
      </c>
      <c r="B3632">
        <v>2015</v>
      </c>
      <c r="C3632" t="s">
        <v>125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66</v>
      </c>
      <c r="B3633">
        <v>2015</v>
      </c>
      <c r="C3633" t="s">
        <v>125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66</v>
      </c>
      <c r="B3634">
        <v>2015</v>
      </c>
      <c r="C3634" t="s">
        <v>125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67</v>
      </c>
      <c r="B3635">
        <v>2015</v>
      </c>
      <c r="C3635" t="s">
        <v>125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67</v>
      </c>
      <c r="B3636">
        <v>2015</v>
      </c>
      <c r="C3636" t="s">
        <v>125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67</v>
      </c>
      <c r="B3637">
        <v>2015</v>
      </c>
      <c r="C3637" t="s">
        <v>125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67</v>
      </c>
      <c r="B3638">
        <v>2015</v>
      </c>
      <c r="C3638" t="s">
        <v>125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67</v>
      </c>
      <c r="B3639">
        <v>2015</v>
      </c>
      <c r="C3639" t="s">
        <v>125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67</v>
      </c>
      <c r="B3640">
        <v>2015</v>
      </c>
      <c r="C3640" t="s">
        <v>125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67</v>
      </c>
      <c r="B3641">
        <v>2015</v>
      </c>
      <c r="C3641" t="s">
        <v>125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68</v>
      </c>
      <c r="B3642">
        <v>2015</v>
      </c>
      <c r="C3642" t="s">
        <v>125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68</v>
      </c>
      <c r="B3643">
        <v>2015</v>
      </c>
      <c r="C3643" t="s">
        <v>125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68</v>
      </c>
      <c r="B3644">
        <v>2015</v>
      </c>
      <c r="C3644" t="s">
        <v>125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68</v>
      </c>
      <c r="B3645">
        <v>2015</v>
      </c>
      <c r="C3645" t="s">
        <v>125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68</v>
      </c>
      <c r="B3646">
        <v>2015</v>
      </c>
      <c r="C3646" t="s">
        <v>125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68</v>
      </c>
      <c r="B3647">
        <v>2015</v>
      </c>
      <c r="C3647" t="s">
        <v>125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68</v>
      </c>
      <c r="B3648">
        <v>2015</v>
      </c>
      <c r="C3648" t="s">
        <v>125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69</v>
      </c>
      <c r="B3649">
        <v>2015</v>
      </c>
      <c r="C3649" t="s">
        <v>125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69</v>
      </c>
      <c r="B3650">
        <v>2015</v>
      </c>
      <c r="C3650" t="s">
        <v>125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69</v>
      </c>
      <c r="B3651">
        <v>2015</v>
      </c>
      <c r="C3651" t="s">
        <v>125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69</v>
      </c>
      <c r="B3652">
        <v>2015</v>
      </c>
      <c r="C3652" t="s">
        <v>125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69</v>
      </c>
      <c r="B3653">
        <v>2015</v>
      </c>
      <c r="C3653" t="s">
        <v>125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69</v>
      </c>
      <c r="B3654">
        <v>2015</v>
      </c>
      <c r="C3654" t="s">
        <v>125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69</v>
      </c>
      <c r="B3655">
        <v>2015</v>
      </c>
      <c r="C3655" t="s">
        <v>125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70</v>
      </c>
      <c r="B3656">
        <v>2015</v>
      </c>
      <c r="C3656" t="s">
        <v>125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70</v>
      </c>
      <c r="B3657">
        <v>2015</v>
      </c>
      <c r="C3657" t="s">
        <v>125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70</v>
      </c>
      <c r="B3658">
        <v>2015</v>
      </c>
      <c r="C3658" t="s">
        <v>125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70</v>
      </c>
      <c r="B3659">
        <v>2015</v>
      </c>
      <c r="C3659" t="s">
        <v>125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70</v>
      </c>
      <c r="B3660">
        <v>2015</v>
      </c>
      <c r="C3660" t="s">
        <v>125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70</v>
      </c>
      <c r="B3661">
        <v>2015</v>
      </c>
      <c r="C3661" t="s">
        <v>125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70</v>
      </c>
      <c r="B3662">
        <v>2015</v>
      </c>
      <c r="C3662" t="s">
        <v>125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71</v>
      </c>
      <c r="B3663">
        <v>2015</v>
      </c>
      <c r="C3663" t="s">
        <v>125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71</v>
      </c>
      <c r="B3664">
        <v>2015</v>
      </c>
      <c r="C3664" t="s">
        <v>125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71</v>
      </c>
      <c r="B3665">
        <v>2015</v>
      </c>
      <c r="C3665" t="s">
        <v>125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71</v>
      </c>
      <c r="B3666">
        <v>2015</v>
      </c>
      <c r="C3666" t="s">
        <v>125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71</v>
      </c>
      <c r="B3667">
        <v>2015</v>
      </c>
      <c r="C3667" t="s">
        <v>125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71</v>
      </c>
      <c r="B3668">
        <v>2015</v>
      </c>
      <c r="C3668" t="s">
        <v>125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71</v>
      </c>
      <c r="B3669">
        <v>2015</v>
      </c>
      <c r="C3669" t="s">
        <v>125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72</v>
      </c>
      <c r="B3670">
        <v>2015</v>
      </c>
      <c r="C3670" t="s">
        <v>125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72</v>
      </c>
      <c r="B3671">
        <v>2015</v>
      </c>
      <c r="C3671" t="s">
        <v>125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72</v>
      </c>
      <c r="B3672">
        <v>2015</v>
      </c>
      <c r="C3672" t="s">
        <v>125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72</v>
      </c>
      <c r="B3673">
        <v>2015</v>
      </c>
      <c r="C3673" t="s">
        <v>125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72</v>
      </c>
      <c r="B3674">
        <v>2015</v>
      </c>
      <c r="C3674" t="s">
        <v>125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72</v>
      </c>
      <c r="B3675">
        <v>2015</v>
      </c>
      <c r="C3675" t="s">
        <v>125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72</v>
      </c>
      <c r="B3676">
        <v>2015</v>
      </c>
      <c r="C3676" t="s">
        <v>125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73</v>
      </c>
      <c r="B3677">
        <v>2015</v>
      </c>
      <c r="C3677" t="s">
        <v>125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73</v>
      </c>
      <c r="B3678">
        <v>2015</v>
      </c>
      <c r="C3678" t="s">
        <v>125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73</v>
      </c>
      <c r="B3679">
        <v>2015</v>
      </c>
      <c r="C3679" t="s">
        <v>125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73</v>
      </c>
      <c r="B3680">
        <v>2015</v>
      </c>
      <c r="C3680" t="s">
        <v>125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73</v>
      </c>
      <c r="B3681">
        <v>2015</v>
      </c>
      <c r="C3681" t="s">
        <v>125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73</v>
      </c>
      <c r="B3682">
        <v>2015</v>
      </c>
      <c r="C3682" t="s">
        <v>125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73</v>
      </c>
      <c r="B3683">
        <v>2015</v>
      </c>
      <c r="C3683" t="s">
        <v>125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74</v>
      </c>
      <c r="B3684">
        <v>2015</v>
      </c>
      <c r="C3684" t="s">
        <v>125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74</v>
      </c>
      <c r="B3685">
        <v>2015</v>
      </c>
      <c r="C3685" t="s">
        <v>125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74</v>
      </c>
      <c r="B3686">
        <v>2015</v>
      </c>
      <c r="C3686" t="s">
        <v>125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74</v>
      </c>
      <c r="B3687">
        <v>2015</v>
      </c>
      <c r="C3687" t="s">
        <v>125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74</v>
      </c>
      <c r="B3688">
        <v>2015</v>
      </c>
      <c r="C3688" t="s">
        <v>125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74</v>
      </c>
      <c r="B3689">
        <v>2015</v>
      </c>
      <c r="C3689" t="s">
        <v>125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74</v>
      </c>
      <c r="B3690">
        <v>2015</v>
      </c>
      <c r="C3690" t="s">
        <v>125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75</v>
      </c>
      <c r="B3691">
        <v>2015</v>
      </c>
      <c r="C3691" t="s">
        <v>125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75</v>
      </c>
      <c r="B3692">
        <v>2015</v>
      </c>
      <c r="C3692" t="s">
        <v>125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75</v>
      </c>
      <c r="B3693">
        <v>2015</v>
      </c>
      <c r="C3693" t="s">
        <v>125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75</v>
      </c>
      <c r="B3694">
        <v>2015</v>
      </c>
      <c r="C3694" t="s">
        <v>125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75</v>
      </c>
      <c r="B3695">
        <v>2015</v>
      </c>
      <c r="C3695" t="s">
        <v>125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75</v>
      </c>
      <c r="B3696">
        <v>2015</v>
      </c>
      <c r="C3696" t="s">
        <v>125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75</v>
      </c>
      <c r="B3697">
        <v>2015</v>
      </c>
      <c r="C3697" t="s">
        <v>125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76</v>
      </c>
      <c r="B3698">
        <v>2015</v>
      </c>
      <c r="C3698" t="s">
        <v>125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76</v>
      </c>
      <c r="B3699">
        <v>2015</v>
      </c>
      <c r="C3699" t="s">
        <v>125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76</v>
      </c>
      <c r="B3700">
        <v>2015</v>
      </c>
      <c r="C3700" t="s">
        <v>125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76</v>
      </c>
      <c r="B3701">
        <v>2015</v>
      </c>
      <c r="C3701" t="s">
        <v>125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76</v>
      </c>
      <c r="B3702">
        <v>2015</v>
      </c>
      <c r="C3702" t="s">
        <v>125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76</v>
      </c>
      <c r="B3703">
        <v>2015</v>
      </c>
      <c r="C3703" t="s">
        <v>125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76</v>
      </c>
      <c r="B3704">
        <v>2015</v>
      </c>
      <c r="C3704" t="s">
        <v>125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77</v>
      </c>
      <c r="B3705">
        <v>2015</v>
      </c>
      <c r="C3705" t="s">
        <v>125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77</v>
      </c>
      <c r="B3706">
        <v>2015</v>
      </c>
      <c r="C3706" t="s">
        <v>125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77</v>
      </c>
      <c r="B3707">
        <v>2015</v>
      </c>
      <c r="C3707" t="s">
        <v>125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77</v>
      </c>
      <c r="B3708">
        <v>2015</v>
      </c>
      <c r="C3708" t="s">
        <v>125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77</v>
      </c>
      <c r="B3709">
        <v>2015</v>
      </c>
      <c r="C3709" t="s">
        <v>125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77</v>
      </c>
      <c r="B3710">
        <v>2015</v>
      </c>
      <c r="C3710" t="s">
        <v>125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77</v>
      </c>
      <c r="B3711">
        <v>2015</v>
      </c>
      <c r="C3711" t="s">
        <v>125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78</v>
      </c>
      <c r="B3712">
        <v>2015</v>
      </c>
      <c r="C3712" t="s">
        <v>125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78</v>
      </c>
      <c r="B3713">
        <v>2015</v>
      </c>
      <c r="C3713" t="s">
        <v>125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78</v>
      </c>
      <c r="B3714">
        <v>2015</v>
      </c>
      <c r="C3714" t="s">
        <v>125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78</v>
      </c>
      <c r="B3715">
        <v>2015</v>
      </c>
      <c r="C3715" t="s">
        <v>125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78</v>
      </c>
      <c r="B3716">
        <v>2015</v>
      </c>
      <c r="C3716" t="s">
        <v>125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78</v>
      </c>
      <c r="B3717">
        <v>2015</v>
      </c>
      <c r="C3717" t="s">
        <v>125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78</v>
      </c>
      <c r="B3718">
        <v>2015</v>
      </c>
      <c r="C3718" t="s">
        <v>125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79</v>
      </c>
      <c r="B3719">
        <v>2015</v>
      </c>
      <c r="C3719" t="s">
        <v>125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79</v>
      </c>
      <c r="B3720">
        <v>2015</v>
      </c>
      <c r="C3720" t="s">
        <v>125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79</v>
      </c>
      <c r="B3721">
        <v>2015</v>
      </c>
      <c r="C3721" t="s">
        <v>125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79</v>
      </c>
      <c r="B3722">
        <v>2015</v>
      </c>
      <c r="C3722" t="s">
        <v>125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79</v>
      </c>
      <c r="B3723">
        <v>2015</v>
      </c>
      <c r="C3723" t="s">
        <v>125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79</v>
      </c>
      <c r="B3724">
        <v>2015</v>
      </c>
      <c r="C3724" t="s">
        <v>125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79</v>
      </c>
      <c r="B3725">
        <v>2015</v>
      </c>
      <c r="C3725" t="s">
        <v>125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80</v>
      </c>
      <c r="B3726">
        <v>2015</v>
      </c>
      <c r="C3726" t="s">
        <v>125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80</v>
      </c>
      <c r="B3727">
        <v>2015</v>
      </c>
      <c r="C3727" t="s">
        <v>125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80</v>
      </c>
      <c r="B3728">
        <v>2015</v>
      </c>
      <c r="C3728" t="s">
        <v>125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80</v>
      </c>
      <c r="B3729">
        <v>2015</v>
      </c>
      <c r="C3729" t="s">
        <v>125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80</v>
      </c>
      <c r="B3730">
        <v>2015</v>
      </c>
      <c r="C3730" t="s">
        <v>125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80</v>
      </c>
      <c r="B3731">
        <v>2015</v>
      </c>
      <c r="C3731" t="s">
        <v>125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80</v>
      </c>
      <c r="B3732">
        <v>2015</v>
      </c>
      <c r="C3732" t="s">
        <v>125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81</v>
      </c>
      <c r="B3733">
        <v>2015</v>
      </c>
      <c r="C3733" t="s">
        <v>125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81</v>
      </c>
      <c r="B3734">
        <v>2015</v>
      </c>
      <c r="C3734" t="s">
        <v>125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81</v>
      </c>
      <c r="B3735">
        <v>2015</v>
      </c>
      <c r="C3735" t="s">
        <v>125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81</v>
      </c>
      <c r="B3736">
        <v>2015</v>
      </c>
      <c r="C3736" t="s">
        <v>125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81</v>
      </c>
      <c r="B3737">
        <v>2015</v>
      </c>
      <c r="C3737" t="s">
        <v>125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81</v>
      </c>
      <c r="B3738">
        <v>2015</v>
      </c>
      <c r="C3738" t="s">
        <v>125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81</v>
      </c>
      <c r="B3739">
        <v>2015</v>
      </c>
      <c r="C3739" t="s">
        <v>125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82</v>
      </c>
      <c r="B3740">
        <v>2015</v>
      </c>
      <c r="C3740" t="s">
        <v>125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82</v>
      </c>
      <c r="B3741">
        <v>2015</v>
      </c>
      <c r="C3741" t="s">
        <v>125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82</v>
      </c>
      <c r="B3742">
        <v>2015</v>
      </c>
      <c r="C3742" t="s">
        <v>125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82</v>
      </c>
      <c r="B3743">
        <v>2015</v>
      </c>
      <c r="C3743" t="s">
        <v>125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82</v>
      </c>
      <c r="B3744">
        <v>2015</v>
      </c>
      <c r="C3744" t="s">
        <v>125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82</v>
      </c>
      <c r="B3745">
        <v>2015</v>
      </c>
      <c r="C3745" t="s">
        <v>125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82</v>
      </c>
      <c r="B3746">
        <v>2015</v>
      </c>
      <c r="C3746" t="s">
        <v>125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83</v>
      </c>
      <c r="B3747">
        <v>2015</v>
      </c>
      <c r="C3747" t="s">
        <v>125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83</v>
      </c>
      <c r="B3748">
        <v>2015</v>
      </c>
      <c r="C3748" t="s">
        <v>125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83</v>
      </c>
      <c r="B3749">
        <v>2015</v>
      </c>
      <c r="C3749" t="s">
        <v>125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83</v>
      </c>
      <c r="B3750">
        <v>2015</v>
      </c>
      <c r="C3750" t="s">
        <v>125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83</v>
      </c>
      <c r="B3751">
        <v>2015</v>
      </c>
      <c r="C3751" t="s">
        <v>125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83</v>
      </c>
      <c r="B3752">
        <v>2015</v>
      </c>
      <c r="C3752" t="s">
        <v>125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83</v>
      </c>
      <c r="B3753">
        <v>2015</v>
      </c>
      <c r="C3753" t="s">
        <v>125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84</v>
      </c>
      <c r="B3754">
        <v>2015</v>
      </c>
      <c r="C3754" t="s">
        <v>125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84</v>
      </c>
      <c r="B3755">
        <v>2015</v>
      </c>
      <c r="C3755" t="s">
        <v>125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84</v>
      </c>
      <c r="B3756">
        <v>2015</v>
      </c>
      <c r="C3756" t="s">
        <v>125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84</v>
      </c>
      <c r="B3757">
        <v>2015</v>
      </c>
      <c r="C3757" t="s">
        <v>125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84</v>
      </c>
      <c r="B3758">
        <v>2015</v>
      </c>
      <c r="C3758" t="s">
        <v>125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84</v>
      </c>
      <c r="B3759">
        <v>2015</v>
      </c>
      <c r="C3759" t="s">
        <v>125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84</v>
      </c>
      <c r="B3760">
        <v>2015</v>
      </c>
      <c r="C3760" t="s">
        <v>125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85</v>
      </c>
      <c r="B3761">
        <v>2015</v>
      </c>
      <c r="C3761" t="s">
        <v>125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85</v>
      </c>
      <c r="B3762">
        <v>2015</v>
      </c>
      <c r="C3762" t="s">
        <v>125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85</v>
      </c>
      <c r="B3763">
        <v>2015</v>
      </c>
      <c r="C3763" t="s">
        <v>125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85</v>
      </c>
      <c r="B3764">
        <v>2015</v>
      </c>
      <c r="C3764" t="s">
        <v>125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85</v>
      </c>
      <c r="B3765">
        <v>2015</v>
      </c>
      <c r="C3765" t="s">
        <v>125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85</v>
      </c>
      <c r="B3766">
        <v>2015</v>
      </c>
      <c r="C3766" t="s">
        <v>125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85</v>
      </c>
      <c r="B3767">
        <v>2015</v>
      </c>
      <c r="C3767" t="s">
        <v>125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86</v>
      </c>
      <c r="B3768">
        <v>2015</v>
      </c>
      <c r="C3768" t="s">
        <v>125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86</v>
      </c>
      <c r="B3769">
        <v>2015</v>
      </c>
      <c r="C3769" t="s">
        <v>125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86</v>
      </c>
      <c r="B3770">
        <v>2015</v>
      </c>
      <c r="C3770" t="s">
        <v>125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86</v>
      </c>
      <c r="B3771">
        <v>2015</v>
      </c>
      <c r="C3771" t="s">
        <v>125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86</v>
      </c>
      <c r="B3772">
        <v>2015</v>
      </c>
      <c r="C3772" t="s">
        <v>125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86</v>
      </c>
      <c r="B3773">
        <v>2015</v>
      </c>
      <c r="C3773" t="s">
        <v>125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86</v>
      </c>
      <c r="B3774">
        <v>2015</v>
      </c>
      <c r="C3774" t="s">
        <v>125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87</v>
      </c>
      <c r="B3775">
        <v>2015</v>
      </c>
      <c r="C3775" t="s">
        <v>125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87</v>
      </c>
      <c r="B3776">
        <v>2015</v>
      </c>
      <c r="C3776" t="s">
        <v>125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87</v>
      </c>
      <c r="B3777">
        <v>2015</v>
      </c>
      <c r="C3777" t="s">
        <v>125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87</v>
      </c>
      <c r="B3778">
        <v>2015</v>
      </c>
      <c r="C3778" t="s">
        <v>125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87</v>
      </c>
      <c r="B3779">
        <v>2015</v>
      </c>
      <c r="C3779" t="s">
        <v>125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87</v>
      </c>
      <c r="B3780">
        <v>2015</v>
      </c>
      <c r="C3780" t="s">
        <v>125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87</v>
      </c>
      <c r="B3781">
        <v>2015</v>
      </c>
      <c r="C3781" t="s">
        <v>125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88</v>
      </c>
      <c r="B3782">
        <v>2015</v>
      </c>
      <c r="C3782" t="s">
        <v>125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88</v>
      </c>
      <c r="B3783">
        <v>2015</v>
      </c>
      <c r="C3783" t="s">
        <v>125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88</v>
      </c>
      <c r="B3784">
        <v>2015</v>
      </c>
      <c r="C3784" t="s">
        <v>125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88</v>
      </c>
      <c r="B3785">
        <v>2015</v>
      </c>
      <c r="C3785" t="s">
        <v>125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88</v>
      </c>
      <c r="B3786">
        <v>2015</v>
      </c>
      <c r="C3786" t="s">
        <v>125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88</v>
      </c>
      <c r="B3787">
        <v>2015</v>
      </c>
      <c r="C3787" t="s">
        <v>125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88</v>
      </c>
      <c r="B3788">
        <v>2015</v>
      </c>
      <c r="C3788" t="s">
        <v>125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89</v>
      </c>
      <c r="B3789">
        <v>2015</v>
      </c>
      <c r="C3789" t="s">
        <v>125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89</v>
      </c>
      <c r="B3790">
        <v>2015</v>
      </c>
      <c r="C3790" t="s">
        <v>125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89</v>
      </c>
      <c r="B3791">
        <v>2015</v>
      </c>
      <c r="C3791" t="s">
        <v>125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89</v>
      </c>
      <c r="B3792">
        <v>2015</v>
      </c>
      <c r="C3792" t="s">
        <v>125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89</v>
      </c>
      <c r="B3793">
        <v>2015</v>
      </c>
      <c r="C3793" t="s">
        <v>125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89</v>
      </c>
      <c r="B3794">
        <v>2015</v>
      </c>
      <c r="C3794" t="s">
        <v>125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89</v>
      </c>
      <c r="B3795">
        <v>2015</v>
      </c>
      <c r="C3795" t="s">
        <v>125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90</v>
      </c>
      <c r="B3796">
        <v>2015</v>
      </c>
      <c r="C3796" t="s">
        <v>125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90</v>
      </c>
      <c r="B3797">
        <v>2015</v>
      </c>
      <c r="C3797" t="s">
        <v>125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90</v>
      </c>
      <c r="B3798">
        <v>2015</v>
      </c>
      <c r="C3798" t="s">
        <v>125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90</v>
      </c>
      <c r="B3799">
        <v>2015</v>
      </c>
      <c r="C3799" t="s">
        <v>125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90</v>
      </c>
      <c r="B3800">
        <v>2015</v>
      </c>
      <c r="C3800" t="s">
        <v>125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90</v>
      </c>
      <c r="B3801">
        <v>2015</v>
      </c>
      <c r="C3801" t="s">
        <v>125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90</v>
      </c>
      <c r="B3802">
        <v>2015</v>
      </c>
      <c r="C3802" t="s">
        <v>125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91</v>
      </c>
      <c r="B3803">
        <v>2015</v>
      </c>
      <c r="C3803" t="s">
        <v>125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91</v>
      </c>
      <c r="B3804">
        <v>2015</v>
      </c>
      <c r="C3804" t="s">
        <v>125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91</v>
      </c>
      <c r="B3805">
        <v>2015</v>
      </c>
      <c r="C3805" t="s">
        <v>125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91</v>
      </c>
      <c r="B3806">
        <v>2015</v>
      </c>
      <c r="C3806" t="s">
        <v>125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91</v>
      </c>
      <c r="B3807">
        <v>2015</v>
      </c>
      <c r="C3807" t="s">
        <v>125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91</v>
      </c>
      <c r="B3808">
        <v>2015</v>
      </c>
      <c r="C3808" t="s">
        <v>125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91</v>
      </c>
      <c r="B3809">
        <v>2015</v>
      </c>
      <c r="C3809" t="s">
        <v>125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92</v>
      </c>
      <c r="B3810">
        <v>2015</v>
      </c>
      <c r="C3810" t="s">
        <v>125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92</v>
      </c>
      <c r="B3811">
        <v>2015</v>
      </c>
      <c r="C3811" t="s">
        <v>125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92</v>
      </c>
      <c r="B3812">
        <v>2015</v>
      </c>
      <c r="C3812" t="s">
        <v>125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92</v>
      </c>
      <c r="B3813">
        <v>2015</v>
      </c>
      <c r="C3813" t="s">
        <v>125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92</v>
      </c>
      <c r="B3814">
        <v>2015</v>
      </c>
      <c r="C3814" t="s">
        <v>125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92</v>
      </c>
      <c r="B3815">
        <v>2015</v>
      </c>
      <c r="C3815" t="s">
        <v>125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92</v>
      </c>
      <c r="B3816">
        <v>2015</v>
      </c>
      <c r="C3816" t="s">
        <v>125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93</v>
      </c>
      <c r="B3817">
        <v>2015</v>
      </c>
      <c r="C3817" t="s">
        <v>125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93</v>
      </c>
      <c r="B3818">
        <v>2015</v>
      </c>
      <c r="C3818" t="s">
        <v>125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93</v>
      </c>
      <c r="B3819">
        <v>2015</v>
      </c>
      <c r="C3819" t="s">
        <v>125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93</v>
      </c>
      <c r="B3820">
        <v>2015</v>
      </c>
      <c r="C3820" t="s">
        <v>125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93</v>
      </c>
      <c r="B3821">
        <v>2015</v>
      </c>
      <c r="C3821" t="s">
        <v>125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93</v>
      </c>
      <c r="B3822">
        <v>2015</v>
      </c>
      <c r="C3822" t="s">
        <v>125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93</v>
      </c>
      <c r="B3823">
        <v>2015</v>
      </c>
      <c r="C3823" t="s">
        <v>125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94</v>
      </c>
      <c r="B3824">
        <v>2015</v>
      </c>
      <c r="C3824" t="s">
        <v>125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94</v>
      </c>
      <c r="B3825">
        <v>2015</v>
      </c>
      <c r="C3825" t="s">
        <v>125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94</v>
      </c>
      <c r="B3826">
        <v>2015</v>
      </c>
      <c r="C3826" t="s">
        <v>125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94</v>
      </c>
      <c r="B3827">
        <v>2015</v>
      </c>
      <c r="C3827" t="s">
        <v>125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94</v>
      </c>
      <c r="B3828">
        <v>2015</v>
      </c>
      <c r="C3828" t="s">
        <v>125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94</v>
      </c>
      <c r="B3829">
        <v>2015</v>
      </c>
      <c r="C3829" t="s">
        <v>125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94</v>
      </c>
      <c r="B3830">
        <v>2015</v>
      </c>
      <c r="C3830" t="s">
        <v>125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95</v>
      </c>
      <c r="B3831">
        <v>2015</v>
      </c>
      <c r="C3831" t="s">
        <v>125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95</v>
      </c>
      <c r="B3832">
        <v>2015</v>
      </c>
      <c r="C3832" t="s">
        <v>125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95</v>
      </c>
      <c r="B3833">
        <v>2015</v>
      </c>
      <c r="C3833" t="s">
        <v>125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95</v>
      </c>
      <c r="B3834">
        <v>2015</v>
      </c>
      <c r="C3834" t="s">
        <v>125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95</v>
      </c>
      <c r="B3835">
        <v>2015</v>
      </c>
      <c r="C3835" t="s">
        <v>125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95</v>
      </c>
      <c r="B3836">
        <v>2015</v>
      </c>
      <c r="C3836" t="s">
        <v>125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95</v>
      </c>
      <c r="B3837">
        <v>2015</v>
      </c>
      <c r="C3837" t="s">
        <v>125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96</v>
      </c>
      <c r="B3838">
        <v>2015</v>
      </c>
      <c r="C3838" t="s">
        <v>125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96</v>
      </c>
      <c r="B3839">
        <v>2015</v>
      </c>
      <c r="C3839" t="s">
        <v>125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96</v>
      </c>
      <c r="B3840">
        <v>2015</v>
      </c>
      <c r="C3840" t="s">
        <v>125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96</v>
      </c>
      <c r="B3841">
        <v>2015</v>
      </c>
      <c r="C3841" t="s">
        <v>125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96</v>
      </c>
      <c r="B3842">
        <v>2015</v>
      </c>
      <c r="C3842" t="s">
        <v>125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96</v>
      </c>
      <c r="B3843">
        <v>2015</v>
      </c>
      <c r="C3843" t="s">
        <v>125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96</v>
      </c>
      <c r="B3844">
        <v>2015</v>
      </c>
      <c r="C3844" t="s">
        <v>125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97</v>
      </c>
      <c r="B3845">
        <v>2015</v>
      </c>
      <c r="C3845" t="s">
        <v>125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97</v>
      </c>
      <c r="B3846">
        <v>2015</v>
      </c>
      <c r="C3846" t="s">
        <v>125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97</v>
      </c>
      <c r="B3847">
        <v>2015</v>
      </c>
      <c r="C3847" t="s">
        <v>125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97</v>
      </c>
      <c r="B3848">
        <v>2015</v>
      </c>
      <c r="C3848" t="s">
        <v>125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97</v>
      </c>
      <c r="B3849">
        <v>2015</v>
      </c>
      <c r="C3849" t="s">
        <v>125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97</v>
      </c>
      <c r="B3850">
        <v>2015</v>
      </c>
      <c r="C3850" t="s">
        <v>125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97</v>
      </c>
      <c r="B3851">
        <v>2015</v>
      </c>
      <c r="C3851" t="s">
        <v>125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98</v>
      </c>
      <c r="B3852">
        <v>2015</v>
      </c>
      <c r="C3852" t="s">
        <v>125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98</v>
      </c>
      <c r="B3853">
        <v>2015</v>
      </c>
      <c r="C3853" t="s">
        <v>125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98</v>
      </c>
      <c r="B3854">
        <v>2015</v>
      </c>
      <c r="C3854" t="s">
        <v>125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98</v>
      </c>
      <c r="B3855">
        <v>2015</v>
      </c>
      <c r="C3855" t="s">
        <v>125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98</v>
      </c>
      <c r="B3856">
        <v>2015</v>
      </c>
      <c r="C3856" t="s">
        <v>125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98</v>
      </c>
      <c r="B3857">
        <v>2015</v>
      </c>
      <c r="C3857" t="s">
        <v>125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98</v>
      </c>
      <c r="B3858">
        <v>2015</v>
      </c>
      <c r="C3858" t="s">
        <v>125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99</v>
      </c>
      <c r="B3859">
        <v>2015</v>
      </c>
      <c r="C3859" t="s">
        <v>125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99</v>
      </c>
      <c r="B3860">
        <v>2015</v>
      </c>
      <c r="C3860" t="s">
        <v>125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99</v>
      </c>
      <c r="B3861">
        <v>2015</v>
      </c>
      <c r="C3861" t="s">
        <v>125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99</v>
      </c>
      <c r="B3862">
        <v>2015</v>
      </c>
      <c r="C3862" t="s">
        <v>125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99</v>
      </c>
      <c r="B3863">
        <v>2015</v>
      </c>
      <c r="C3863" t="s">
        <v>125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99</v>
      </c>
      <c r="B3864">
        <v>2015</v>
      </c>
      <c r="C3864" t="s">
        <v>125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99</v>
      </c>
      <c r="B3865">
        <v>2015</v>
      </c>
      <c r="C3865" t="s">
        <v>125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300</v>
      </c>
      <c r="B3866">
        <v>2015</v>
      </c>
      <c r="C3866" t="s">
        <v>125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300</v>
      </c>
      <c r="B3867">
        <v>2015</v>
      </c>
      <c r="C3867" t="s">
        <v>125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300</v>
      </c>
      <c r="B3868">
        <v>2015</v>
      </c>
      <c r="C3868" t="s">
        <v>125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300</v>
      </c>
      <c r="B3869">
        <v>2015</v>
      </c>
      <c r="C3869" t="s">
        <v>125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300</v>
      </c>
      <c r="B3870">
        <v>2015</v>
      </c>
      <c r="C3870" t="s">
        <v>125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300</v>
      </c>
      <c r="B3871">
        <v>2015</v>
      </c>
      <c r="C3871" t="s">
        <v>125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300</v>
      </c>
      <c r="B3872">
        <v>2015</v>
      </c>
      <c r="C3872" t="s">
        <v>125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301</v>
      </c>
      <c r="B3873">
        <v>2015</v>
      </c>
      <c r="C3873" t="s">
        <v>125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301</v>
      </c>
      <c r="B3874">
        <v>2015</v>
      </c>
      <c r="C3874" t="s">
        <v>125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301</v>
      </c>
      <c r="B3875">
        <v>2015</v>
      </c>
      <c r="C3875" t="s">
        <v>125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301</v>
      </c>
      <c r="B3876">
        <v>2015</v>
      </c>
      <c r="C3876" t="s">
        <v>125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301</v>
      </c>
      <c r="B3877">
        <v>2015</v>
      </c>
      <c r="C3877" t="s">
        <v>125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301</v>
      </c>
      <c r="B3878">
        <v>2015</v>
      </c>
      <c r="C3878" t="s">
        <v>125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301</v>
      </c>
      <c r="B3879">
        <v>2015</v>
      </c>
      <c r="C3879" t="s">
        <v>125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302</v>
      </c>
      <c r="B3880">
        <v>2015</v>
      </c>
      <c r="C3880" t="s">
        <v>125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302</v>
      </c>
      <c r="B3881">
        <v>2015</v>
      </c>
      <c r="C3881" t="s">
        <v>125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302</v>
      </c>
      <c r="B3882">
        <v>2015</v>
      </c>
      <c r="C3882" t="s">
        <v>125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302</v>
      </c>
      <c r="B3883">
        <v>2015</v>
      </c>
      <c r="C3883" t="s">
        <v>125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302</v>
      </c>
      <c r="B3884">
        <v>2015</v>
      </c>
      <c r="C3884" t="s">
        <v>125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302</v>
      </c>
      <c r="B3885">
        <v>2015</v>
      </c>
      <c r="C3885" t="s">
        <v>125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302</v>
      </c>
      <c r="B3886">
        <v>2015</v>
      </c>
      <c r="C3886" t="s">
        <v>125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303</v>
      </c>
      <c r="B3887">
        <v>2015</v>
      </c>
      <c r="C3887" t="s">
        <v>125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303</v>
      </c>
      <c r="B3888">
        <v>2015</v>
      </c>
      <c r="C3888" t="s">
        <v>125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303</v>
      </c>
      <c r="B3889">
        <v>2015</v>
      </c>
      <c r="C3889" t="s">
        <v>125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303</v>
      </c>
      <c r="B3890">
        <v>2015</v>
      </c>
      <c r="C3890" t="s">
        <v>125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303</v>
      </c>
      <c r="B3891">
        <v>2015</v>
      </c>
      <c r="C3891" t="s">
        <v>125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303</v>
      </c>
      <c r="B3892">
        <v>2015</v>
      </c>
      <c r="C3892" t="s">
        <v>125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303</v>
      </c>
      <c r="B3893">
        <v>2015</v>
      </c>
      <c r="C3893" t="s">
        <v>125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304</v>
      </c>
      <c r="B3894">
        <v>2015</v>
      </c>
      <c r="C3894" t="s">
        <v>125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304</v>
      </c>
      <c r="B3895">
        <v>2015</v>
      </c>
      <c r="C3895" t="s">
        <v>125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304</v>
      </c>
      <c r="B3896">
        <v>2015</v>
      </c>
      <c r="C3896" t="s">
        <v>125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304</v>
      </c>
      <c r="B3897">
        <v>2015</v>
      </c>
      <c r="C3897" t="s">
        <v>125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304</v>
      </c>
      <c r="B3898">
        <v>2015</v>
      </c>
      <c r="C3898" t="s">
        <v>125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304</v>
      </c>
      <c r="B3899">
        <v>2015</v>
      </c>
      <c r="C3899" t="s">
        <v>125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304</v>
      </c>
      <c r="B3900">
        <v>2015</v>
      </c>
      <c r="C3900" t="s">
        <v>125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305</v>
      </c>
      <c r="B3901">
        <v>2015</v>
      </c>
      <c r="C3901" t="s">
        <v>125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305</v>
      </c>
      <c r="B3902">
        <v>2015</v>
      </c>
      <c r="C3902" t="s">
        <v>125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305</v>
      </c>
      <c r="B3903">
        <v>2015</v>
      </c>
      <c r="C3903" t="s">
        <v>125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305</v>
      </c>
      <c r="B3904">
        <v>2015</v>
      </c>
      <c r="C3904" t="s">
        <v>125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305</v>
      </c>
      <c r="B3905">
        <v>2015</v>
      </c>
      <c r="C3905" t="s">
        <v>125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305</v>
      </c>
      <c r="B3906">
        <v>2015</v>
      </c>
      <c r="C3906" t="s">
        <v>125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305</v>
      </c>
      <c r="B3907">
        <v>2015</v>
      </c>
      <c r="C3907" t="s">
        <v>125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306</v>
      </c>
      <c r="B3908">
        <v>2015</v>
      </c>
      <c r="C3908" t="s">
        <v>125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306</v>
      </c>
      <c r="B3909">
        <v>2015</v>
      </c>
      <c r="C3909" t="s">
        <v>125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306</v>
      </c>
      <c r="B3910">
        <v>2015</v>
      </c>
      <c r="C3910" t="s">
        <v>125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306</v>
      </c>
      <c r="B3911">
        <v>2015</v>
      </c>
      <c r="C3911" t="s">
        <v>125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306</v>
      </c>
      <c r="B3912">
        <v>2015</v>
      </c>
      <c r="C3912" t="s">
        <v>125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306</v>
      </c>
      <c r="B3913">
        <v>2015</v>
      </c>
      <c r="C3913" t="s">
        <v>125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306</v>
      </c>
      <c r="B3914">
        <v>2015</v>
      </c>
      <c r="C3914" t="s">
        <v>125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307</v>
      </c>
      <c r="B3915">
        <v>2015</v>
      </c>
      <c r="C3915" t="s">
        <v>125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307</v>
      </c>
      <c r="B3916">
        <v>2015</v>
      </c>
      <c r="C3916" t="s">
        <v>125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307</v>
      </c>
      <c r="B3917">
        <v>2015</v>
      </c>
      <c r="C3917" t="s">
        <v>125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307</v>
      </c>
      <c r="B3918">
        <v>2015</v>
      </c>
      <c r="C3918" t="s">
        <v>125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307</v>
      </c>
      <c r="B3919">
        <v>2015</v>
      </c>
      <c r="C3919" t="s">
        <v>125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307</v>
      </c>
      <c r="B3920">
        <v>2015</v>
      </c>
      <c r="C3920" t="s">
        <v>125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307</v>
      </c>
      <c r="B3921">
        <v>2015</v>
      </c>
      <c r="C3921" t="s">
        <v>125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308</v>
      </c>
      <c r="B3922">
        <v>2015</v>
      </c>
      <c r="C3922" t="s">
        <v>125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308</v>
      </c>
      <c r="B3923">
        <v>2015</v>
      </c>
      <c r="C3923" t="s">
        <v>125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308</v>
      </c>
      <c r="B3924">
        <v>2015</v>
      </c>
      <c r="C3924" t="s">
        <v>125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308</v>
      </c>
      <c r="B3925">
        <v>2015</v>
      </c>
      <c r="C3925" t="s">
        <v>125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308</v>
      </c>
      <c r="B3926">
        <v>2015</v>
      </c>
      <c r="C3926" t="s">
        <v>125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308</v>
      </c>
      <c r="B3927">
        <v>2015</v>
      </c>
      <c r="C3927" t="s">
        <v>125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308</v>
      </c>
      <c r="B3928">
        <v>2015</v>
      </c>
      <c r="C3928" t="s">
        <v>125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51</v>
      </c>
      <c r="B3929">
        <v>2016</v>
      </c>
      <c r="C3929" t="s">
        <v>125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51</v>
      </c>
      <c r="B3930">
        <v>2016</v>
      </c>
      <c r="C3930" t="s">
        <v>125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51</v>
      </c>
      <c r="B3931">
        <v>2016</v>
      </c>
      <c r="C3931" t="s">
        <v>125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51</v>
      </c>
      <c r="B3932">
        <v>2016</v>
      </c>
      <c r="C3932" t="s">
        <v>125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51</v>
      </c>
      <c r="B3933">
        <v>2016</v>
      </c>
      <c r="C3933" t="s">
        <v>125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51</v>
      </c>
      <c r="B3934">
        <v>2016</v>
      </c>
      <c r="C3934" t="s">
        <v>125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51</v>
      </c>
      <c r="B3935">
        <v>2016</v>
      </c>
      <c r="C3935" t="s">
        <v>125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59</v>
      </c>
      <c r="B3936">
        <v>2016</v>
      </c>
      <c r="C3936" t="s">
        <v>125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59</v>
      </c>
      <c r="B3937">
        <v>2016</v>
      </c>
      <c r="C3937" t="s">
        <v>125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59</v>
      </c>
      <c r="B3938">
        <v>2016</v>
      </c>
      <c r="C3938" t="s">
        <v>125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59</v>
      </c>
      <c r="B3939">
        <v>2016</v>
      </c>
      <c r="C3939" t="s">
        <v>125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59</v>
      </c>
      <c r="B3940">
        <v>2016</v>
      </c>
      <c r="C3940" t="s">
        <v>125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59</v>
      </c>
      <c r="B3941">
        <v>2016</v>
      </c>
      <c r="C3941" t="s">
        <v>125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59</v>
      </c>
      <c r="B3942">
        <v>2016</v>
      </c>
      <c r="C3942" t="s">
        <v>125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60</v>
      </c>
      <c r="B3943">
        <v>2016</v>
      </c>
      <c r="C3943" t="s">
        <v>125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60</v>
      </c>
      <c r="B3944">
        <v>2016</v>
      </c>
      <c r="C3944" t="s">
        <v>125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60</v>
      </c>
      <c r="B3945">
        <v>2016</v>
      </c>
      <c r="C3945" t="s">
        <v>125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60</v>
      </c>
      <c r="B3946">
        <v>2016</v>
      </c>
      <c r="C3946" t="s">
        <v>125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60</v>
      </c>
      <c r="B3947">
        <v>2016</v>
      </c>
      <c r="C3947" t="s">
        <v>125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60</v>
      </c>
      <c r="B3948">
        <v>2016</v>
      </c>
      <c r="C3948" t="s">
        <v>125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60</v>
      </c>
      <c r="B3949">
        <v>2016</v>
      </c>
      <c r="C3949" t="s">
        <v>125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61</v>
      </c>
      <c r="B3950">
        <v>2016</v>
      </c>
      <c r="C3950" t="s">
        <v>125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61</v>
      </c>
      <c r="B3951">
        <v>2016</v>
      </c>
      <c r="C3951" t="s">
        <v>125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61</v>
      </c>
      <c r="B3952">
        <v>2016</v>
      </c>
      <c r="C3952" t="s">
        <v>125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61</v>
      </c>
      <c r="B3953">
        <v>2016</v>
      </c>
      <c r="C3953" t="s">
        <v>125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61</v>
      </c>
      <c r="B3954">
        <v>2016</v>
      </c>
      <c r="C3954" t="s">
        <v>125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61</v>
      </c>
      <c r="B3955">
        <v>2016</v>
      </c>
      <c r="C3955" t="s">
        <v>125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61</v>
      </c>
      <c r="B3956">
        <v>2016</v>
      </c>
      <c r="C3956" t="s">
        <v>125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62</v>
      </c>
      <c r="B3957">
        <v>2016</v>
      </c>
      <c r="C3957" t="s">
        <v>125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62</v>
      </c>
      <c r="B3958">
        <v>2016</v>
      </c>
      <c r="C3958" t="s">
        <v>125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62</v>
      </c>
      <c r="B3959">
        <v>2016</v>
      </c>
      <c r="C3959" t="s">
        <v>125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62</v>
      </c>
      <c r="B3960">
        <v>2016</v>
      </c>
      <c r="C3960" t="s">
        <v>125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62</v>
      </c>
      <c r="B3961">
        <v>2016</v>
      </c>
      <c r="C3961" t="s">
        <v>125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62</v>
      </c>
      <c r="B3962">
        <v>2016</v>
      </c>
      <c r="C3962" t="s">
        <v>125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62</v>
      </c>
      <c r="B3963">
        <v>2016</v>
      </c>
      <c r="C3963" t="s">
        <v>125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63</v>
      </c>
      <c r="B3964">
        <v>2016</v>
      </c>
      <c r="C3964" t="s">
        <v>125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63</v>
      </c>
      <c r="B3965">
        <v>2016</v>
      </c>
      <c r="C3965" t="s">
        <v>125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63</v>
      </c>
      <c r="B3966">
        <v>2016</v>
      </c>
      <c r="C3966" t="s">
        <v>125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63</v>
      </c>
      <c r="B3967">
        <v>2016</v>
      </c>
      <c r="C3967" t="s">
        <v>125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63</v>
      </c>
      <c r="B3968">
        <v>2016</v>
      </c>
      <c r="C3968" t="s">
        <v>125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63</v>
      </c>
      <c r="B3969">
        <v>2016</v>
      </c>
      <c r="C3969" t="s">
        <v>125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63</v>
      </c>
      <c r="B3970">
        <v>2016</v>
      </c>
      <c r="C3970" t="s">
        <v>125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64</v>
      </c>
      <c r="B3971">
        <v>2016</v>
      </c>
      <c r="C3971" t="s">
        <v>125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64</v>
      </c>
      <c r="B3972">
        <v>2016</v>
      </c>
      <c r="C3972" t="s">
        <v>125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64</v>
      </c>
      <c r="B3973">
        <v>2016</v>
      </c>
      <c r="C3973" t="s">
        <v>125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64</v>
      </c>
      <c r="B3974">
        <v>2016</v>
      </c>
      <c r="C3974" t="s">
        <v>125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64</v>
      </c>
      <c r="B3975">
        <v>2016</v>
      </c>
      <c r="C3975" t="s">
        <v>125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64</v>
      </c>
      <c r="B3976">
        <v>2016</v>
      </c>
      <c r="C3976" t="s">
        <v>125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64</v>
      </c>
      <c r="B3977">
        <v>2016</v>
      </c>
      <c r="C3977" t="s">
        <v>125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65</v>
      </c>
      <c r="B3978">
        <v>2016</v>
      </c>
      <c r="C3978" t="s">
        <v>125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65</v>
      </c>
      <c r="B3979">
        <v>2016</v>
      </c>
      <c r="C3979" t="s">
        <v>125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65</v>
      </c>
      <c r="B3980">
        <v>2016</v>
      </c>
      <c r="C3980" t="s">
        <v>125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65</v>
      </c>
      <c r="B3981">
        <v>2016</v>
      </c>
      <c r="C3981" t="s">
        <v>125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65</v>
      </c>
      <c r="B3982">
        <v>2016</v>
      </c>
      <c r="C3982" t="s">
        <v>125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65</v>
      </c>
      <c r="B3983">
        <v>2016</v>
      </c>
      <c r="C3983" t="s">
        <v>125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65</v>
      </c>
      <c r="B3984">
        <v>2016</v>
      </c>
      <c r="C3984" t="s">
        <v>125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66</v>
      </c>
      <c r="B3985">
        <v>2016</v>
      </c>
      <c r="C3985" t="s">
        <v>125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66</v>
      </c>
      <c r="B3986">
        <v>2016</v>
      </c>
      <c r="C3986" t="s">
        <v>125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66</v>
      </c>
      <c r="B3987">
        <v>2016</v>
      </c>
      <c r="C3987" t="s">
        <v>125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66</v>
      </c>
      <c r="B3988">
        <v>2016</v>
      </c>
      <c r="C3988" t="s">
        <v>125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66</v>
      </c>
      <c r="B3989">
        <v>2016</v>
      </c>
      <c r="C3989" t="s">
        <v>125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66</v>
      </c>
      <c r="B3990">
        <v>2016</v>
      </c>
      <c r="C3990" t="s">
        <v>125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66</v>
      </c>
      <c r="B3991">
        <v>2016</v>
      </c>
      <c r="C3991" t="s">
        <v>125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67</v>
      </c>
      <c r="B3992">
        <v>2016</v>
      </c>
      <c r="C3992" t="s">
        <v>125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67</v>
      </c>
      <c r="B3993">
        <v>2016</v>
      </c>
      <c r="C3993" t="s">
        <v>125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67</v>
      </c>
      <c r="B3994">
        <v>2016</v>
      </c>
      <c r="C3994" t="s">
        <v>125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67</v>
      </c>
      <c r="B3995">
        <v>2016</v>
      </c>
      <c r="C3995" t="s">
        <v>125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67</v>
      </c>
      <c r="B3996">
        <v>2016</v>
      </c>
      <c r="C3996" t="s">
        <v>125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67</v>
      </c>
      <c r="B3997">
        <v>2016</v>
      </c>
      <c r="C3997" t="s">
        <v>125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67</v>
      </c>
      <c r="B3998">
        <v>2016</v>
      </c>
      <c r="C3998" t="s">
        <v>125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68</v>
      </c>
      <c r="B3999">
        <v>2016</v>
      </c>
      <c r="C3999" t="s">
        <v>125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68</v>
      </c>
      <c r="B4000">
        <v>2016</v>
      </c>
      <c r="C4000" t="s">
        <v>125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68</v>
      </c>
      <c r="B4001">
        <v>2016</v>
      </c>
      <c r="C4001" t="s">
        <v>125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68</v>
      </c>
      <c r="B4002">
        <v>2016</v>
      </c>
      <c r="C4002" t="s">
        <v>125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68</v>
      </c>
      <c r="B4003">
        <v>2016</v>
      </c>
      <c r="C4003" t="s">
        <v>125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68</v>
      </c>
      <c r="B4004">
        <v>2016</v>
      </c>
      <c r="C4004" t="s">
        <v>125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68</v>
      </c>
      <c r="B4005">
        <v>2016</v>
      </c>
      <c r="C4005" t="s">
        <v>125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69</v>
      </c>
      <c r="B4006">
        <v>2016</v>
      </c>
      <c r="C4006" t="s">
        <v>125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69</v>
      </c>
      <c r="B4007">
        <v>2016</v>
      </c>
      <c r="C4007" t="s">
        <v>125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69</v>
      </c>
      <c r="B4008">
        <v>2016</v>
      </c>
      <c r="C4008" t="s">
        <v>125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69</v>
      </c>
      <c r="B4009">
        <v>2016</v>
      </c>
      <c r="C4009" t="s">
        <v>125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69</v>
      </c>
      <c r="B4010">
        <v>2016</v>
      </c>
      <c r="C4010" t="s">
        <v>125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69</v>
      </c>
      <c r="B4011">
        <v>2016</v>
      </c>
      <c r="C4011" t="s">
        <v>125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69</v>
      </c>
      <c r="B4012">
        <v>2016</v>
      </c>
      <c r="C4012" t="s">
        <v>125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70</v>
      </c>
      <c r="B4013">
        <v>2016</v>
      </c>
      <c r="C4013" t="s">
        <v>125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70</v>
      </c>
      <c r="B4014">
        <v>2016</v>
      </c>
      <c r="C4014" t="s">
        <v>125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70</v>
      </c>
      <c r="B4015">
        <v>2016</v>
      </c>
      <c r="C4015" t="s">
        <v>125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70</v>
      </c>
      <c r="B4016">
        <v>2016</v>
      </c>
      <c r="C4016" t="s">
        <v>125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70</v>
      </c>
      <c r="B4017">
        <v>2016</v>
      </c>
      <c r="C4017" t="s">
        <v>125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70</v>
      </c>
      <c r="B4018">
        <v>2016</v>
      </c>
      <c r="C4018" t="s">
        <v>125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70</v>
      </c>
      <c r="B4019">
        <v>2016</v>
      </c>
      <c r="C4019" t="s">
        <v>125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71</v>
      </c>
      <c r="B4020">
        <v>2016</v>
      </c>
      <c r="C4020" t="s">
        <v>125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71</v>
      </c>
      <c r="B4021">
        <v>2016</v>
      </c>
      <c r="C4021" t="s">
        <v>125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71</v>
      </c>
      <c r="B4022">
        <v>2016</v>
      </c>
      <c r="C4022" t="s">
        <v>125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71</v>
      </c>
      <c r="B4023">
        <v>2016</v>
      </c>
      <c r="C4023" t="s">
        <v>125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71</v>
      </c>
      <c r="B4024">
        <v>2016</v>
      </c>
      <c r="C4024" t="s">
        <v>125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71</v>
      </c>
      <c r="B4025">
        <v>2016</v>
      </c>
      <c r="C4025" t="s">
        <v>125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71</v>
      </c>
      <c r="B4026">
        <v>2016</v>
      </c>
      <c r="C4026" t="s">
        <v>125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72</v>
      </c>
      <c r="B4027">
        <v>2016</v>
      </c>
      <c r="C4027" t="s">
        <v>125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72</v>
      </c>
      <c r="B4028">
        <v>2016</v>
      </c>
      <c r="C4028" t="s">
        <v>125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72</v>
      </c>
      <c r="B4029">
        <v>2016</v>
      </c>
      <c r="C4029" t="s">
        <v>125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72</v>
      </c>
      <c r="B4030">
        <v>2016</v>
      </c>
      <c r="C4030" t="s">
        <v>125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72</v>
      </c>
      <c r="B4031">
        <v>2016</v>
      </c>
      <c r="C4031" t="s">
        <v>125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72</v>
      </c>
      <c r="B4032">
        <v>2016</v>
      </c>
      <c r="C4032" t="s">
        <v>125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72</v>
      </c>
      <c r="B4033">
        <v>2016</v>
      </c>
      <c r="C4033" t="s">
        <v>125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73</v>
      </c>
      <c r="B4034">
        <v>2016</v>
      </c>
      <c r="C4034" t="s">
        <v>125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73</v>
      </c>
      <c r="B4035">
        <v>2016</v>
      </c>
      <c r="C4035" t="s">
        <v>125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73</v>
      </c>
      <c r="B4036">
        <v>2016</v>
      </c>
      <c r="C4036" t="s">
        <v>125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73</v>
      </c>
      <c r="B4037">
        <v>2016</v>
      </c>
      <c r="C4037" t="s">
        <v>125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73</v>
      </c>
      <c r="B4038">
        <v>2016</v>
      </c>
      <c r="C4038" t="s">
        <v>125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73</v>
      </c>
      <c r="B4039">
        <v>2016</v>
      </c>
      <c r="C4039" t="s">
        <v>125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73</v>
      </c>
      <c r="B4040">
        <v>2016</v>
      </c>
      <c r="C4040" t="s">
        <v>125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74</v>
      </c>
      <c r="B4041">
        <v>2016</v>
      </c>
      <c r="C4041" t="s">
        <v>125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74</v>
      </c>
      <c r="B4042">
        <v>2016</v>
      </c>
      <c r="C4042" t="s">
        <v>125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74</v>
      </c>
      <c r="B4043">
        <v>2016</v>
      </c>
      <c r="C4043" t="s">
        <v>125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74</v>
      </c>
      <c r="B4044">
        <v>2016</v>
      </c>
      <c r="C4044" t="s">
        <v>125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74</v>
      </c>
      <c r="B4045">
        <v>2016</v>
      </c>
      <c r="C4045" t="s">
        <v>125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74</v>
      </c>
      <c r="B4046">
        <v>2016</v>
      </c>
      <c r="C4046" t="s">
        <v>125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74</v>
      </c>
      <c r="B4047">
        <v>2016</v>
      </c>
      <c r="C4047" t="s">
        <v>125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75</v>
      </c>
      <c r="B4048">
        <v>2016</v>
      </c>
      <c r="C4048" t="s">
        <v>125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75</v>
      </c>
      <c r="B4049">
        <v>2016</v>
      </c>
      <c r="C4049" t="s">
        <v>125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75</v>
      </c>
      <c r="B4050">
        <v>2016</v>
      </c>
      <c r="C4050" t="s">
        <v>125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75</v>
      </c>
      <c r="B4051">
        <v>2016</v>
      </c>
      <c r="C4051" t="s">
        <v>125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75</v>
      </c>
      <c r="B4052">
        <v>2016</v>
      </c>
      <c r="C4052" t="s">
        <v>125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75</v>
      </c>
      <c r="B4053">
        <v>2016</v>
      </c>
      <c r="C4053" t="s">
        <v>125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75</v>
      </c>
      <c r="B4054">
        <v>2016</v>
      </c>
      <c r="C4054" t="s">
        <v>125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76</v>
      </c>
      <c r="B4055">
        <v>2016</v>
      </c>
      <c r="C4055" t="s">
        <v>125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76</v>
      </c>
      <c r="B4056">
        <v>2016</v>
      </c>
      <c r="C4056" t="s">
        <v>125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76</v>
      </c>
      <c r="B4057">
        <v>2016</v>
      </c>
      <c r="C4057" t="s">
        <v>125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76</v>
      </c>
      <c r="B4058">
        <v>2016</v>
      </c>
      <c r="C4058" t="s">
        <v>125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76</v>
      </c>
      <c r="B4059">
        <v>2016</v>
      </c>
      <c r="C4059" t="s">
        <v>125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76</v>
      </c>
      <c r="B4060">
        <v>2016</v>
      </c>
      <c r="C4060" t="s">
        <v>125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76</v>
      </c>
      <c r="B4061">
        <v>2016</v>
      </c>
      <c r="C4061" t="s">
        <v>125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77</v>
      </c>
      <c r="B4062">
        <v>2016</v>
      </c>
      <c r="C4062" t="s">
        <v>125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77</v>
      </c>
      <c r="B4063">
        <v>2016</v>
      </c>
      <c r="C4063" t="s">
        <v>125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77</v>
      </c>
      <c r="B4064">
        <v>2016</v>
      </c>
      <c r="C4064" t="s">
        <v>125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77</v>
      </c>
      <c r="B4065">
        <v>2016</v>
      </c>
      <c r="C4065" t="s">
        <v>125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77</v>
      </c>
      <c r="B4066">
        <v>2016</v>
      </c>
      <c r="C4066" t="s">
        <v>125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77</v>
      </c>
      <c r="B4067">
        <v>2016</v>
      </c>
      <c r="C4067" t="s">
        <v>125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77</v>
      </c>
      <c r="B4068">
        <v>2016</v>
      </c>
      <c r="C4068" t="s">
        <v>125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78</v>
      </c>
      <c r="B4069">
        <v>2016</v>
      </c>
      <c r="C4069" t="s">
        <v>125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78</v>
      </c>
      <c r="B4070">
        <v>2016</v>
      </c>
      <c r="C4070" t="s">
        <v>125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78</v>
      </c>
      <c r="B4071">
        <v>2016</v>
      </c>
      <c r="C4071" t="s">
        <v>125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78</v>
      </c>
      <c r="B4072">
        <v>2016</v>
      </c>
      <c r="C4072" t="s">
        <v>125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78</v>
      </c>
      <c r="B4073">
        <v>2016</v>
      </c>
      <c r="C4073" t="s">
        <v>125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78</v>
      </c>
      <c r="B4074">
        <v>2016</v>
      </c>
      <c r="C4074" t="s">
        <v>125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78</v>
      </c>
      <c r="B4075">
        <v>2016</v>
      </c>
      <c r="C4075" t="s">
        <v>125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79</v>
      </c>
      <c r="B4076">
        <v>2016</v>
      </c>
      <c r="C4076" t="s">
        <v>125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79</v>
      </c>
      <c r="B4077">
        <v>2016</v>
      </c>
      <c r="C4077" t="s">
        <v>125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79</v>
      </c>
      <c r="B4078">
        <v>2016</v>
      </c>
      <c r="C4078" t="s">
        <v>125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79</v>
      </c>
      <c r="B4079">
        <v>2016</v>
      </c>
      <c r="C4079" t="s">
        <v>125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79</v>
      </c>
      <c r="B4080">
        <v>2016</v>
      </c>
      <c r="C4080" t="s">
        <v>125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79</v>
      </c>
      <c r="B4081">
        <v>2016</v>
      </c>
      <c r="C4081" t="s">
        <v>125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79</v>
      </c>
      <c r="B4082">
        <v>2016</v>
      </c>
      <c r="C4082" t="s">
        <v>125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80</v>
      </c>
      <c r="B4083">
        <v>2016</v>
      </c>
      <c r="C4083" t="s">
        <v>125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80</v>
      </c>
      <c r="B4084">
        <v>2016</v>
      </c>
      <c r="C4084" t="s">
        <v>125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80</v>
      </c>
      <c r="B4085">
        <v>2016</v>
      </c>
      <c r="C4085" t="s">
        <v>125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80</v>
      </c>
      <c r="B4086">
        <v>2016</v>
      </c>
      <c r="C4086" t="s">
        <v>125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80</v>
      </c>
      <c r="B4087">
        <v>2016</v>
      </c>
      <c r="C4087" t="s">
        <v>125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80</v>
      </c>
      <c r="B4088">
        <v>2016</v>
      </c>
      <c r="C4088" t="s">
        <v>125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80</v>
      </c>
      <c r="B4089">
        <v>2016</v>
      </c>
      <c r="C4089" t="s">
        <v>125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81</v>
      </c>
      <c r="B4090">
        <v>2016</v>
      </c>
      <c r="C4090" t="s">
        <v>125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81</v>
      </c>
      <c r="B4091">
        <v>2016</v>
      </c>
      <c r="C4091" t="s">
        <v>125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81</v>
      </c>
      <c r="B4092">
        <v>2016</v>
      </c>
      <c r="C4092" t="s">
        <v>125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81</v>
      </c>
      <c r="B4093">
        <v>2016</v>
      </c>
      <c r="C4093" t="s">
        <v>125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81</v>
      </c>
      <c r="B4094">
        <v>2016</v>
      </c>
      <c r="C4094" t="s">
        <v>125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81</v>
      </c>
      <c r="B4095">
        <v>2016</v>
      </c>
      <c r="C4095" t="s">
        <v>125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81</v>
      </c>
      <c r="B4096">
        <v>2016</v>
      </c>
      <c r="C4096" t="s">
        <v>125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82</v>
      </c>
      <c r="B4097">
        <v>2016</v>
      </c>
      <c r="C4097" t="s">
        <v>125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82</v>
      </c>
      <c r="B4098">
        <v>2016</v>
      </c>
      <c r="C4098" t="s">
        <v>125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82</v>
      </c>
      <c r="B4099">
        <v>2016</v>
      </c>
      <c r="C4099" t="s">
        <v>125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82</v>
      </c>
      <c r="B4100">
        <v>2016</v>
      </c>
      <c r="C4100" t="s">
        <v>125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82</v>
      </c>
      <c r="B4101">
        <v>2016</v>
      </c>
      <c r="C4101" t="s">
        <v>125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82</v>
      </c>
      <c r="B4102">
        <v>2016</v>
      </c>
      <c r="C4102" t="s">
        <v>125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82</v>
      </c>
      <c r="B4103">
        <v>2016</v>
      </c>
      <c r="C4103" t="s">
        <v>125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83</v>
      </c>
      <c r="B4104">
        <v>2016</v>
      </c>
      <c r="C4104" t="s">
        <v>125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83</v>
      </c>
      <c r="B4105">
        <v>2016</v>
      </c>
      <c r="C4105" t="s">
        <v>125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83</v>
      </c>
      <c r="B4106">
        <v>2016</v>
      </c>
      <c r="C4106" t="s">
        <v>125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83</v>
      </c>
      <c r="B4107">
        <v>2016</v>
      </c>
      <c r="C4107" t="s">
        <v>125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83</v>
      </c>
      <c r="B4108">
        <v>2016</v>
      </c>
      <c r="C4108" t="s">
        <v>125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83</v>
      </c>
      <c r="B4109">
        <v>2016</v>
      </c>
      <c r="C4109" t="s">
        <v>125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83</v>
      </c>
      <c r="B4110">
        <v>2016</v>
      </c>
      <c r="C4110" t="s">
        <v>125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84</v>
      </c>
      <c r="B4111">
        <v>2016</v>
      </c>
      <c r="C4111" t="s">
        <v>125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84</v>
      </c>
      <c r="B4112">
        <v>2016</v>
      </c>
      <c r="C4112" t="s">
        <v>125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84</v>
      </c>
      <c r="B4113">
        <v>2016</v>
      </c>
      <c r="C4113" t="s">
        <v>125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84</v>
      </c>
      <c r="B4114">
        <v>2016</v>
      </c>
      <c r="C4114" t="s">
        <v>125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84</v>
      </c>
      <c r="B4115">
        <v>2016</v>
      </c>
      <c r="C4115" t="s">
        <v>125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84</v>
      </c>
      <c r="B4116">
        <v>2016</v>
      </c>
      <c r="C4116" t="s">
        <v>125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84</v>
      </c>
      <c r="B4117">
        <v>2016</v>
      </c>
      <c r="C4117" t="s">
        <v>125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85</v>
      </c>
      <c r="B4118">
        <v>2016</v>
      </c>
      <c r="C4118" t="s">
        <v>125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85</v>
      </c>
      <c r="B4119">
        <v>2016</v>
      </c>
      <c r="C4119" t="s">
        <v>125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85</v>
      </c>
      <c r="B4120">
        <v>2016</v>
      </c>
      <c r="C4120" t="s">
        <v>125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85</v>
      </c>
      <c r="B4121">
        <v>2016</v>
      </c>
      <c r="C4121" t="s">
        <v>125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85</v>
      </c>
      <c r="B4122">
        <v>2016</v>
      </c>
      <c r="C4122" t="s">
        <v>125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85</v>
      </c>
      <c r="B4123">
        <v>2016</v>
      </c>
      <c r="C4123" t="s">
        <v>125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85</v>
      </c>
      <c r="B4124">
        <v>2016</v>
      </c>
      <c r="C4124" t="s">
        <v>125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86</v>
      </c>
      <c r="B4125">
        <v>2016</v>
      </c>
      <c r="C4125" t="s">
        <v>125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86</v>
      </c>
      <c r="B4126">
        <v>2016</v>
      </c>
      <c r="C4126" t="s">
        <v>125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86</v>
      </c>
      <c r="B4127">
        <v>2016</v>
      </c>
      <c r="C4127" t="s">
        <v>125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86</v>
      </c>
      <c r="B4128">
        <v>2016</v>
      </c>
      <c r="C4128" t="s">
        <v>125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86</v>
      </c>
      <c r="B4129">
        <v>2016</v>
      </c>
      <c r="C4129" t="s">
        <v>125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86</v>
      </c>
      <c r="B4130">
        <v>2016</v>
      </c>
      <c r="C4130" t="s">
        <v>125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86</v>
      </c>
      <c r="B4131">
        <v>2016</v>
      </c>
      <c r="C4131" t="s">
        <v>125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87</v>
      </c>
      <c r="B4132">
        <v>2016</v>
      </c>
      <c r="C4132" t="s">
        <v>125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87</v>
      </c>
      <c r="B4133">
        <v>2016</v>
      </c>
      <c r="C4133" t="s">
        <v>125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87</v>
      </c>
      <c r="B4134">
        <v>2016</v>
      </c>
      <c r="C4134" t="s">
        <v>125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87</v>
      </c>
      <c r="B4135">
        <v>2016</v>
      </c>
      <c r="C4135" t="s">
        <v>125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87</v>
      </c>
      <c r="B4136">
        <v>2016</v>
      </c>
      <c r="C4136" t="s">
        <v>125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87</v>
      </c>
      <c r="B4137">
        <v>2016</v>
      </c>
      <c r="C4137" t="s">
        <v>125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87</v>
      </c>
      <c r="B4138">
        <v>2016</v>
      </c>
      <c r="C4138" t="s">
        <v>125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88</v>
      </c>
      <c r="B4139">
        <v>2016</v>
      </c>
      <c r="C4139" t="s">
        <v>125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88</v>
      </c>
      <c r="B4140">
        <v>2016</v>
      </c>
      <c r="C4140" t="s">
        <v>125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88</v>
      </c>
      <c r="B4141">
        <v>2016</v>
      </c>
      <c r="C4141" t="s">
        <v>125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88</v>
      </c>
      <c r="B4142">
        <v>2016</v>
      </c>
      <c r="C4142" t="s">
        <v>125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88</v>
      </c>
      <c r="B4143">
        <v>2016</v>
      </c>
      <c r="C4143" t="s">
        <v>125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88</v>
      </c>
      <c r="B4144">
        <v>2016</v>
      </c>
      <c r="C4144" t="s">
        <v>125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88</v>
      </c>
      <c r="B4145">
        <v>2016</v>
      </c>
      <c r="C4145" t="s">
        <v>125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89</v>
      </c>
      <c r="B4146">
        <v>2016</v>
      </c>
      <c r="C4146" t="s">
        <v>125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89</v>
      </c>
      <c r="B4147">
        <v>2016</v>
      </c>
      <c r="C4147" t="s">
        <v>125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89</v>
      </c>
      <c r="B4148">
        <v>2016</v>
      </c>
      <c r="C4148" t="s">
        <v>125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89</v>
      </c>
      <c r="B4149">
        <v>2016</v>
      </c>
      <c r="C4149" t="s">
        <v>125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89</v>
      </c>
      <c r="B4150">
        <v>2016</v>
      </c>
      <c r="C4150" t="s">
        <v>125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89</v>
      </c>
      <c r="B4151">
        <v>2016</v>
      </c>
      <c r="C4151" t="s">
        <v>125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89</v>
      </c>
      <c r="B4152">
        <v>2016</v>
      </c>
      <c r="C4152" t="s">
        <v>125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90</v>
      </c>
      <c r="B4153">
        <v>2016</v>
      </c>
      <c r="C4153" t="s">
        <v>125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90</v>
      </c>
      <c r="B4154">
        <v>2016</v>
      </c>
      <c r="C4154" t="s">
        <v>125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90</v>
      </c>
      <c r="B4155">
        <v>2016</v>
      </c>
      <c r="C4155" t="s">
        <v>125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90</v>
      </c>
      <c r="B4156">
        <v>2016</v>
      </c>
      <c r="C4156" t="s">
        <v>125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90</v>
      </c>
      <c r="B4157">
        <v>2016</v>
      </c>
      <c r="C4157" t="s">
        <v>125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90</v>
      </c>
      <c r="B4158">
        <v>2016</v>
      </c>
      <c r="C4158" t="s">
        <v>125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90</v>
      </c>
      <c r="B4159">
        <v>2016</v>
      </c>
      <c r="C4159" t="s">
        <v>125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91</v>
      </c>
      <c r="B4160">
        <v>2016</v>
      </c>
      <c r="C4160" t="s">
        <v>125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91</v>
      </c>
      <c r="B4161">
        <v>2016</v>
      </c>
      <c r="C4161" t="s">
        <v>125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91</v>
      </c>
      <c r="B4162">
        <v>2016</v>
      </c>
      <c r="C4162" t="s">
        <v>125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91</v>
      </c>
      <c r="B4163">
        <v>2016</v>
      </c>
      <c r="C4163" t="s">
        <v>125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91</v>
      </c>
      <c r="B4164">
        <v>2016</v>
      </c>
      <c r="C4164" t="s">
        <v>125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91</v>
      </c>
      <c r="B4165">
        <v>2016</v>
      </c>
      <c r="C4165" t="s">
        <v>125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91</v>
      </c>
      <c r="B4166">
        <v>2016</v>
      </c>
      <c r="C4166" t="s">
        <v>125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92</v>
      </c>
      <c r="B4167">
        <v>2016</v>
      </c>
      <c r="C4167" t="s">
        <v>125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92</v>
      </c>
      <c r="B4168">
        <v>2016</v>
      </c>
      <c r="C4168" t="s">
        <v>125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92</v>
      </c>
      <c r="B4169">
        <v>2016</v>
      </c>
      <c r="C4169" t="s">
        <v>125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92</v>
      </c>
      <c r="B4170">
        <v>2016</v>
      </c>
      <c r="C4170" t="s">
        <v>125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92</v>
      </c>
      <c r="B4171">
        <v>2016</v>
      </c>
      <c r="C4171" t="s">
        <v>125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92</v>
      </c>
      <c r="B4172">
        <v>2016</v>
      </c>
      <c r="C4172" t="s">
        <v>125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92</v>
      </c>
      <c r="B4173">
        <v>2016</v>
      </c>
      <c r="C4173" t="s">
        <v>125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93</v>
      </c>
      <c r="B4174">
        <v>2016</v>
      </c>
      <c r="C4174" t="s">
        <v>125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93</v>
      </c>
      <c r="B4175">
        <v>2016</v>
      </c>
      <c r="C4175" t="s">
        <v>125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93</v>
      </c>
      <c r="B4176">
        <v>2016</v>
      </c>
      <c r="C4176" t="s">
        <v>125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93</v>
      </c>
      <c r="B4177">
        <v>2016</v>
      </c>
      <c r="C4177" t="s">
        <v>125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93</v>
      </c>
      <c r="B4178">
        <v>2016</v>
      </c>
      <c r="C4178" t="s">
        <v>125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93</v>
      </c>
      <c r="B4179">
        <v>2016</v>
      </c>
      <c r="C4179" t="s">
        <v>125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93</v>
      </c>
      <c r="B4180">
        <v>2016</v>
      </c>
      <c r="C4180" t="s">
        <v>125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94</v>
      </c>
      <c r="B4181">
        <v>2016</v>
      </c>
      <c r="C4181" t="s">
        <v>125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94</v>
      </c>
      <c r="B4182">
        <v>2016</v>
      </c>
      <c r="C4182" t="s">
        <v>125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94</v>
      </c>
      <c r="B4183">
        <v>2016</v>
      </c>
      <c r="C4183" t="s">
        <v>125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94</v>
      </c>
      <c r="B4184">
        <v>2016</v>
      </c>
      <c r="C4184" t="s">
        <v>125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94</v>
      </c>
      <c r="B4185">
        <v>2016</v>
      </c>
      <c r="C4185" t="s">
        <v>125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94</v>
      </c>
      <c r="B4186">
        <v>2016</v>
      </c>
      <c r="C4186" t="s">
        <v>125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94</v>
      </c>
      <c r="B4187">
        <v>2016</v>
      </c>
      <c r="C4187" t="s">
        <v>125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95</v>
      </c>
      <c r="B4188">
        <v>2016</v>
      </c>
      <c r="C4188" t="s">
        <v>125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95</v>
      </c>
      <c r="B4189">
        <v>2016</v>
      </c>
      <c r="C4189" t="s">
        <v>125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95</v>
      </c>
      <c r="B4190">
        <v>2016</v>
      </c>
      <c r="C4190" t="s">
        <v>125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95</v>
      </c>
      <c r="B4191">
        <v>2016</v>
      </c>
      <c r="C4191" t="s">
        <v>125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95</v>
      </c>
      <c r="B4192">
        <v>2016</v>
      </c>
      <c r="C4192" t="s">
        <v>125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95</v>
      </c>
      <c r="B4193">
        <v>2016</v>
      </c>
      <c r="C4193" t="s">
        <v>125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95</v>
      </c>
      <c r="B4194">
        <v>2016</v>
      </c>
      <c r="C4194" t="s">
        <v>125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96</v>
      </c>
      <c r="B4195">
        <v>2016</v>
      </c>
      <c r="C4195" t="s">
        <v>125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96</v>
      </c>
      <c r="B4196">
        <v>2016</v>
      </c>
      <c r="C4196" t="s">
        <v>125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96</v>
      </c>
      <c r="B4197">
        <v>2016</v>
      </c>
      <c r="C4197" t="s">
        <v>125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96</v>
      </c>
      <c r="B4198">
        <v>2016</v>
      </c>
      <c r="C4198" t="s">
        <v>125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96</v>
      </c>
      <c r="B4199">
        <v>2016</v>
      </c>
      <c r="C4199" t="s">
        <v>125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96</v>
      </c>
      <c r="B4200">
        <v>2016</v>
      </c>
      <c r="C4200" t="s">
        <v>125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96</v>
      </c>
      <c r="B4201">
        <v>2016</v>
      </c>
      <c r="C4201" t="s">
        <v>125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97</v>
      </c>
      <c r="B4202">
        <v>2016</v>
      </c>
      <c r="C4202" t="s">
        <v>125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97</v>
      </c>
      <c r="B4203">
        <v>2016</v>
      </c>
      <c r="C4203" t="s">
        <v>125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97</v>
      </c>
      <c r="B4204">
        <v>2016</v>
      </c>
      <c r="C4204" t="s">
        <v>125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97</v>
      </c>
      <c r="B4205">
        <v>2016</v>
      </c>
      <c r="C4205" t="s">
        <v>125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97</v>
      </c>
      <c r="B4206">
        <v>2016</v>
      </c>
      <c r="C4206" t="s">
        <v>125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97</v>
      </c>
      <c r="B4207">
        <v>2016</v>
      </c>
      <c r="C4207" t="s">
        <v>125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97</v>
      </c>
      <c r="B4208">
        <v>2016</v>
      </c>
      <c r="C4208" t="s">
        <v>125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98</v>
      </c>
      <c r="B4209">
        <v>2016</v>
      </c>
      <c r="C4209" t="s">
        <v>125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98</v>
      </c>
      <c r="B4210">
        <v>2016</v>
      </c>
      <c r="C4210" t="s">
        <v>125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98</v>
      </c>
      <c r="B4211">
        <v>2016</v>
      </c>
      <c r="C4211" t="s">
        <v>125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98</v>
      </c>
      <c r="B4212">
        <v>2016</v>
      </c>
      <c r="C4212" t="s">
        <v>125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98</v>
      </c>
      <c r="B4213">
        <v>2016</v>
      </c>
      <c r="C4213" t="s">
        <v>125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98</v>
      </c>
      <c r="B4214">
        <v>2016</v>
      </c>
      <c r="C4214" t="s">
        <v>125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98</v>
      </c>
      <c r="B4215">
        <v>2016</v>
      </c>
      <c r="C4215" t="s">
        <v>125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99</v>
      </c>
      <c r="B4216">
        <v>2016</v>
      </c>
      <c r="C4216" t="s">
        <v>125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99</v>
      </c>
      <c r="B4217">
        <v>2016</v>
      </c>
      <c r="C4217" t="s">
        <v>125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99</v>
      </c>
      <c r="B4218">
        <v>2016</v>
      </c>
      <c r="C4218" t="s">
        <v>125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99</v>
      </c>
      <c r="B4219">
        <v>2016</v>
      </c>
      <c r="C4219" t="s">
        <v>125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99</v>
      </c>
      <c r="B4220">
        <v>2016</v>
      </c>
      <c r="C4220" t="s">
        <v>125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99</v>
      </c>
      <c r="B4221">
        <v>2016</v>
      </c>
      <c r="C4221" t="s">
        <v>125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99</v>
      </c>
      <c r="B4222">
        <v>2016</v>
      </c>
      <c r="C4222" t="s">
        <v>125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300</v>
      </c>
      <c r="B4223">
        <v>2016</v>
      </c>
      <c r="C4223" t="s">
        <v>125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300</v>
      </c>
      <c r="B4224">
        <v>2016</v>
      </c>
      <c r="C4224" t="s">
        <v>125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300</v>
      </c>
      <c r="B4225">
        <v>2016</v>
      </c>
      <c r="C4225" t="s">
        <v>125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300</v>
      </c>
      <c r="B4226">
        <v>2016</v>
      </c>
      <c r="C4226" t="s">
        <v>125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300</v>
      </c>
      <c r="B4227">
        <v>2016</v>
      </c>
      <c r="C4227" t="s">
        <v>125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300</v>
      </c>
      <c r="B4228">
        <v>2016</v>
      </c>
      <c r="C4228" t="s">
        <v>125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300</v>
      </c>
      <c r="B4229">
        <v>2016</v>
      </c>
      <c r="C4229" t="s">
        <v>125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301</v>
      </c>
      <c r="B4230">
        <v>2016</v>
      </c>
      <c r="C4230" t="s">
        <v>125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301</v>
      </c>
      <c r="B4231">
        <v>2016</v>
      </c>
      <c r="C4231" t="s">
        <v>125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301</v>
      </c>
      <c r="B4232">
        <v>2016</v>
      </c>
      <c r="C4232" t="s">
        <v>125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301</v>
      </c>
      <c r="B4233">
        <v>2016</v>
      </c>
      <c r="C4233" t="s">
        <v>125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301</v>
      </c>
      <c r="B4234">
        <v>2016</v>
      </c>
      <c r="C4234" t="s">
        <v>125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301</v>
      </c>
      <c r="B4235">
        <v>2016</v>
      </c>
      <c r="C4235" t="s">
        <v>125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301</v>
      </c>
      <c r="B4236">
        <v>2016</v>
      </c>
      <c r="C4236" t="s">
        <v>125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302</v>
      </c>
      <c r="B4237">
        <v>2016</v>
      </c>
      <c r="C4237" t="s">
        <v>125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302</v>
      </c>
      <c r="B4238">
        <v>2016</v>
      </c>
      <c r="C4238" t="s">
        <v>125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302</v>
      </c>
      <c r="B4239">
        <v>2016</v>
      </c>
      <c r="C4239" t="s">
        <v>125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302</v>
      </c>
      <c r="B4240">
        <v>2016</v>
      </c>
      <c r="C4240" t="s">
        <v>125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302</v>
      </c>
      <c r="B4241">
        <v>2016</v>
      </c>
      <c r="C4241" t="s">
        <v>125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302</v>
      </c>
      <c r="B4242">
        <v>2016</v>
      </c>
      <c r="C4242" t="s">
        <v>125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302</v>
      </c>
      <c r="B4243">
        <v>2016</v>
      </c>
      <c r="C4243" t="s">
        <v>125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303</v>
      </c>
      <c r="B4244">
        <v>2016</v>
      </c>
      <c r="C4244" t="s">
        <v>125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303</v>
      </c>
      <c r="B4245">
        <v>2016</v>
      </c>
      <c r="C4245" t="s">
        <v>125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303</v>
      </c>
      <c r="B4246">
        <v>2016</v>
      </c>
      <c r="C4246" t="s">
        <v>125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303</v>
      </c>
      <c r="B4247">
        <v>2016</v>
      </c>
      <c r="C4247" t="s">
        <v>125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303</v>
      </c>
      <c r="B4248">
        <v>2016</v>
      </c>
      <c r="C4248" t="s">
        <v>125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303</v>
      </c>
      <c r="B4249">
        <v>2016</v>
      </c>
      <c r="C4249" t="s">
        <v>125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303</v>
      </c>
      <c r="B4250">
        <v>2016</v>
      </c>
      <c r="C4250" t="s">
        <v>125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304</v>
      </c>
      <c r="B4251">
        <v>2016</v>
      </c>
      <c r="C4251" t="s">
        <v>125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304</v>
      </c>
      <c r="B4252">
        <v>2016</v>
      </c>
      <c r="C4252" t="s">
        <v>125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304</v>
      </c>
      <c r="B4253">
        <v>2016</v>
      </c>
      <c r="C4253" t="s">
        <v>125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304</v>
      </c>
      <c r="B4254">
        <v>2016</v>
      </c>
      <c r="C4254" t="s">
        <v>125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304</v>
      </c>
      <c r="B4255">
        <v>2016</v>
      </c>
      <c r="C4255" t="s">
        <v>125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304</v>
      </c>
      <c r="B4256">
        <v>2016</v>
      </c>
      <c r="C4256" t="s">
        <v>125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304</v>
      </c>
      <c r="B4257">
        <v>2016</v>
      </c>
      <c r="C4257" t="s">
        <v>125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305</v>
      </c>
      <c r="B4258">
        <v>2016</v>
      </c>
      <c r="C4258" t="s">
        <v>125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305</v>
      </c>
      <c r="B4259">
        <v>2016</v>
      </c>
      <c r="C4259" t="s">
        <v>125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305</v>
      </c>
      <c r="B4260">
        <v>2016</v>
      </c>
      <c r="C4260" t="s">
        <v>125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305</v>
      </c>
      <c r="B4261">
        <v>2016</v>
      </c>
      <c r="C4261" t="s">
        <v>125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305</v>
      </c>
      <c r="B4262">
        <v>2016</v>
      </c>
      <c r="C4262" t="s">
        <v>125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305</v>
      </c>
      <c r="B4263">
        <v>2016</v>
      </c>
      <c r="C4263" t="s">
        <v>125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305</v>
      </c>
      <c r="B4264">
        <v>2016</v>
      </c>
      <c r="C4264" t="s">
        <v>125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306</v>
      </c>
      <c r="B4265">
        <v>2016</v>
      </c>
      <c r="C4265" t="s">
        <v>125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306</v>
      </c>
      <c r="B4266">
        <v>2016</v>
      </c>
      <c r="C4266" t="s">
        <v>125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306</v>
      </c>
      <c r="B4267">
        <v>2016</v>
      </c>
      <c r="C4267" t="s">
        <v>125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306</v>
      </c>
      <c r="B4268">
        <v>2016</v>
      </c>
      <c r="C4268" t="s">
        <v>125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306</v>
      </c>
      <c r="B4269">
        <v>2016</v>
      </c>
      <c r="C4269" t="s">
        <v>125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306</v>
      </c>
      <c r="B4270">
        <v>2016</v>
      </c>
      <c r="C4270" t="s">
        <v>125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306</v>
      </c>
      <c r="B4271">
        <v>2016</v>
      </c>
      <c r="C4271" t="s">
        <v>125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307</v>
      </c>
      <c r="B4272">
        <v>2016</v>
      </c>
      <c r="C4272" t="s">
        <v>125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307</v>
      </c>
      <c r="B4273">
        <v>2016</v>
      </c>
      <c r="C4273" t="s">
        <v>125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307</v>
      </c>
      <c r="B4274">
        <v>2016</v>
      </c>
      <c r="C4274" t="s">
        <v>125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307</v>
      </c>
      <c r="B4275">
        <v>2016</v>
      </c>
      <c r="C4275" t="s">
        <v>125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307</v>
      </c>
      <c r="B4276">
        <v>2016</v>
      </c>
      <c r="C4276" t="s">
        <v>125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307</v>
      </c>
      <c r="B4277">
        <v>2016</v>
      </c>
      <c r="C4277" t="s">
        <v>125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307</v>
      </c>
      <c r="B4278">
        <v>2016</v>
      </c>
      <c r="C4278" t="s">
        <v>125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308</v>
      </c>
      <c r="B4279">
        <v>2016</v>
      </c>
      <c r="C4279" t="s">
        <v>125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308</v>
      </c>
      <c r="B4280">
        <v>2016</v>
      </c>
      <c r="C4280" t="s">
        <v>125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308</v>
      </c>
      <c r="B4281">
        <v>2016</v>
      </c>
      <c r="C4281" t="s">
        <v>125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308</v>
      </c>
      <c r="B4282">
        <v>2016</v>
      </c>
      <c r="C4282" t="s">
        <v>125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308</v>
      </c>
      <c r="B4283">
        <v>2016</v>
      </c>
      <c r="C4283" t="s">
        <v>125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308</v>
      </c>
      <c r="B4284">
        <v>2016</v>
      </c>
      <c r="C4284" t="s">
        <v>125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308</v>
      </c>
      <c r="B4285">
        <v>2016</v>
      </c>
      <c r="C4285" t="s">
        <v>125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51</v>
      </c>
      <c r="B4286">
        <v>2017</v>
      </c>
      <c r="C4286" t="s">
        <v>125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51</v>
      </c>
      <c r="B4287">
        <v>2017</v>
      </c>
      <c r="C4287" t="s">
        <v>125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51</v>
      </c>
      <c r="B4288">
        <v>2017</v>
      </c>
      <c r="C4288" t="s">
        <v>125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51</v>
      </c>
      <c r="B4289">
        <v>2017</v>
      </c>
      <c r="C4289" t="s">
        <v>125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51</v>
      </c>
      <c r="B4290">
        <v>2017</v>
      </c>
      <c r="C4290" t="s">
        <v>125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51</v>
      </c>
      <c r="B4291">
        <v>2017</v>
      </c>
      <c r="C4291" t="s">
        <v>125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51</v>
      </c>
      <c r="B4292">
        <v>2017</v>
      </c>
      <c r="C4292" t="s">
        <v>125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59</v>
      </c>
      <c r="B4293">
        <v>2017</v>
      </c>
      <c r="C4293" t="s">
        <v>125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59</v>
      </c>
      <c r="B4294">
        <v>2017</v>
      </c>
      <c r="C4294" t="s">
        <v>125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59</v>
      </c>
      <c r="B4295">
        <v>2017</v>
      </c>
      <c r="C4295" t="s">
        <v>125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59</v>
      </c>
      <c r="B4296">
        <v>2017</v>
      </c>
      <c r="C4296" t="s">
        <v>125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59</v>
      </c>
      <c r="B4297">
        <v>2017</v>
      </c>
      <c r="C4297" t="s">
        <v>125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59</v>
      </c>
      <c r="B4298">
        <v>2017</v>
      </c>
      <c r="C4298" t="s">
        <v>125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59</v>
      </c>
      <c r="B4299">
        <v>2017</v>
      </c>
      <c r="C4299" t="s">
        <v>125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60</v>
      </c>
      <c r="B4300">
        <v>2017</v>
      </c>
      <c r="C4300" t="s">
        <v>125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60</v>
      </c>
      <c r="B4301">
        <v>2017</v>
      </c>
      <c r="C4301" t="s">
        <v>125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60</v>
      </c>
      <c r="B4302">
        <v>2017</v>
      </c>
      <c r="C4302" t="s">
        <v>125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60</v>
      </c>
      <c r="B4303">
        <v>2017</v>
      </c>
      <c r="C4303" t="s">
        <v>125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60</v>
      </c>
      <c r="B4304">
        <v>2017</v>
      </c>
      <c r="C4304" t="s">
        <v>125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60</v>
      </c>
      <c r="B4305">
        <v>2017</v>
      </c>
      <c r="C4305" t="s">
        <v>125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60</v>
      </c>
      <c r="B4306">
        <v>2017</v>
      </c>
      <c r="C4306" t="s">
        <v>125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61</v>
      </c>
      <c r="B4307">
        <v>2017</v>
      </c>
      <c r="C4307" t="s">
        <v>125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61</v>
      </c>
      <c r="B4308">
        <v>2017</v>
      </c>
      <c r="C4308" t="s">
        <v>125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61</v>
      </c>
      <c r="B4309">
        <v>2017</v>
      </c>
      <c r="C4309" t="s">
        <v>125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61</v>
      </c>
      <c r="B4310">
        <v>2017</v>
      </c>
      <c r="C4310" t="s">
        <v>125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61</v>
      </c>
      <c r="B4311">
        <v>2017</v>
      </c>
      <c r="C4311" t="s">
        <v>125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61</v>
      </c>
      <c r="B4312">
        <v>2017</v>
      </c>
      <c r="C4312" t="s">
        <v>125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61</v>
      </c>
      <c r="B4313">
        <v>2017</v>
      </c>
      <c r="C4313" t="s">
        <v>125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62</v>
      </c>
      <c r="B4314">
        <v>2017</v>
      </c>
      <c r="C4314" t="s">
        <v>125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62</v>
      </c>
      <c r="B4315">
        <v>2017</v>
      </c>
      <c r="C4315" t="s">
        <v>125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62</v>
      </c>
      <c r="B4316">
        <v>2017</v>
      </c>
      <c r="C4316" t="s">
        <v>125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62</v>
      </c>
      <c r="B4317">
        <v>2017</v>
      </c>
      <c r="C4317" t="s">
        <v>125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62</v>
      </c>
      <c r="B4318">
        <v>2017</v>
      </c>
      <c r="C4318" t="s">
        <v>125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62</v>
      </c>
      <c r="B4319">
        <v>2017</v>
      </c>
      <c r="C4319" t="s">
        <v>125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62</v>
      </c>
      <c r="B4320">
        <v>2017</v>
      </c>
      <c r="C4320" t="s">
        <v>125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63</v>
      </c>
      <c r="B4321">
        <v>2017</v>
      </c>
      <c r="C4321" t="s">
        <v>125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63</v>
      </c>
      <c r="B4322">
        <v>2017</v>
      </c>
      <c r="C4322" t="s">
        <v>125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63</v>
      </c>
      <c r="B4323">
        <v>2017</v>
      </c>
      <c r="C4323" t="s">
        <v>125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63</v>
      </c>
      <c r="B4324">
        <v>2017</v>
      </c>
      <c r="C4324" t="s">
        <v>125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63</v>
      </c>
      <c r="B4325">
        <v>2017</v>
      </c>
      <c r="C4325" t="s">
        <v>125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63</v>
      </c>
      <c r="B4326">
        <v>2017</v>
      </c>
      <c r="C4326" t="s">
        <v>125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63</v>
      </c>
      <c r="B4327">
        <v>2017</v>
      </c>
      <c r="C4327" t="s">
        <v>125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64</v>
      </c>
      <c r="B4328">
        <v>2017</v>
      </c>
      <c r="C4328" t="s">
        <v>125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64</v>
      </c>
      <c r="B4329">
        <v>2017</v>
      </c>
      <c r="C4329" t="s">
        <v>125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64</v>
      </c>
      <c r="B4330">
        <v>2017</v>
      </c>
      <c r="C4330" t="s">
        <v>125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64</v>
      </c>
      <c r="B4331">
        <v>2017</v>
      </c>
      <c r="C4331" t="s">
        <v>125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64</v>
      </c>
      <c r="B4332">
        <v>2017</v>
      </c>
      <c r="C4332" t="s">
        <v>125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64</v>
      </c>
      <c r="B4333">
        <v>2017</v>
      </c>
      <c r="C4333" t="s">
        <v>125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64</v>
      </c>
      <c r="B4334">
        <v>2017</v>
      </c>
      <c r="C4334" t="s">
        <v>125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65</v>
      </c>
      <c r="B4335">
        <v>2017</v>
      </c>
      <c r="C4335" t="s">
        <v>125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65</v>
      </c>
      <c r="B4336">
        <v>2017</v>
      </c>
      <c r="C4336" t="s">
        <v>125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65</v>
      </c>
      <c r="B4337">
        <v>2017</v>
      </c>
      <c r="C4337" t="s">
        <v>125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65</v>
      </c>
      <c r="B4338">
        <v>2017</v>
      </c>
      <c r="C4338" t="s">
        <v>125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65</v>
      </c>
      <c r="B4339">
        <v>2017</v>
      </c>
      <c r="C4339" t="s">
        <v>125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65</v>
      </c>
      <c r="B4340">
        <v>2017</v>
      </c>
      <c r="C4340" t="s">
        <v>125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65</v>
      </c>
      <c r="B4341">
        <v>2017</v>
      </c>
      <c r="C4341" t="s">
        <v>125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66</v>
      </c>
      <c r="B4342">
        <v>2017</v>
      </c>
      <c r="C4342" t="s">
        <v>125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66</v>
      </c>
      <c r="B4343">
        <v>2017</v>
      </c>
      <c r="C4343" t="s">
        <v>125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66</v>
      </c>
      <c r="B4344">
        <v>2017</v>
      </c>
      <c r="C4344" t="s">
        <v>125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66</v>
      </c>
      <c r="B4345">
        <v>2017</v>
      </c>
      <c r="C4345" t="s">
        <v>125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66</v>
      </c>
      <c r="B4346">
        <v>2017</v>
      </c>
      <c r="C4346" t="s">
        <v>125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66</v>
      </c>
      <c r="B4347">
        <v>2017</v>
      </c>
      <c r="C4347" t="s">
        <v>125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66</v>
      </c>
      <c r="B4348">
        <v>2017</v>
      </c>
      <c r="C4348" t="s">
        <v>125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67</v>
      </c>
      <c r="B4349">
        <v>2017</v>
      </c>
      <c r="C4349" t="s">
        <v>125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67</v>
      </c>
      <c r="B4350">
        <v>2017</v>
      </c>
      <c r="C4350" t="s">
        <v>125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67</v>
      </c>
      <c r="B4351">
        <v>2017</v>
      </c>
      <c r="C4351" t="s">
        <v>125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67</v>
      </c>
      <c r="B4352">
        <v>2017</v>
      </c>
      <c r="C4352" t="s">
        <v>125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67</v>
      </c>
      <c r="B4353">
        <v>2017</v>
      </c>
      <c r="C4353" t="s">
        <v>125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67</v>
      </c>
      <c r="B4354">
        <v>2017</v>
      </c>
      <c r="C4354" t="s">
        <v>125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67</v>
      </c>
      <c r="B4355">
        <v>2017</v>
      </c>
      <c r="C4355" t="s">
        <v>125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68</v>
      </c>
      <c r="B4356">
        <v>2017</v>
      </c>
      <c r="C4356" t="s">
        <v>125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68</v>
      </c>
      <c r="B4357">
        <v>2017</v>
      </c>
      <c r="C4357" t="s">
        <v>125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68</v>
      </c>
      <c r="B4358">
        <v>2017</v>
      </c>
      <c r="C4358" t="s">
        <v>125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68</v>
      </c>
      <c r="B4359">
        <v>2017</v>
      </c>
      <c r="C4359" t="s">
        <v>125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68</v>
      </c>
      <c r="B4360">
        <v>2017</v>
      </c>
      <c r="C4360" t="s">
        <v>125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68</v>
      </c>
      <c r="B4361">
        <v>2017</v>
      </c>
      <c r="C4361" t="s">
        <v>125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68</v>
      </c>
      <c r="B4362">
        <v>2017</v>
      </c>
      <c r="C4362" t="s">
        <v>125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69</v>
      </c>
      <c r="B4363">
        <v>2017</v>
      </c>
      <c r="C4363" t="s">
        <v>125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69</v>
      </c>
      <c r="B4364">
        <v>2017</v>
      </c>
      <c r="C4364" t="s">
        <v>125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69</v>
      </c>
      <c r="B4365">
        <v>2017</v>
      </c>
      <c r="C4365" t="s">
        <v>125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69</v>
      </c>
      <c r="B4366">
        <v>2017</v>
      </c>
      <c r="C4366" t="s">
        <v>125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69</v>
      </c>
      <c r="B4367">
        <v>2017</v>
      </c>
      <c r="C4367" t="s">
        <v>125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69</v>
      </c>
      <c r="B4368">
        <v>2017</v>
      </c>
      <c r="C4368" t="s">
        <v>125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69</v>
      </c>
      <c r="B4369">
        <v>2017</v>
      </c>
      <c r="C4369" t="s">
        <v>125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70</v>
      </c>
      <c r="B4370">
        <v>2017</v>
      </c>
      <c r="C4370" t="s">
        <v>125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70</v>
      </c>
      <c r="B4371">
        <v>2017</v>
      </c>
      <c r="C4371" t="s">
        <v>125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70</v>
      </c>
      <c r="B4372">
        <v>2017</v>
      </c>
      <c r="C4372" t="s">
        <v>125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70</v>
      </c>
      <c r="B4373">
        <v>2017</v>
      </c>
      <c r="C4373" t="s">
        <v>125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70</v>
      </c>
      <c r="B4374">
        <v>2017</v>
      </c>
      <c r="C4374" t="s">
        <v>125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70</v>
      </c>
      <c r="B4375">
        <v>2017</v>
      </c>
      <c r="C4375" t="s">
        <v>125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70</v>
      </c>
      <c r="B4376">
        <v>2017</v>
      </c>
      <c r="C4376" t="s">
        <v>125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71</v>
      </c>
      <c r="B4377">
        <v>2017</v>
      </c>
      <c r="C4377" t="s">
        <v>125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71</v>
      </c>
      <c r="B4378">
        <v>2017</v>
      </c>
      <c r="C4378" t="s">
        <v>125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71</v>
      </c>
      <c r="B4379">
        <v>2017</v>
      </c>
      <c r="C4379" t="s">
        <v>125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71</v>
      </c>
      <c r="B4380">
        <v>2017</v>
      </c>
      <c r="C4380" t="s">
        <v>125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71</v>
      </c>
      <c r="B4381">
        <v>2017</v>
      </c>
      <c r="C4381" t="s">
        <v>125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71</v>
      </c>
      <c r="B4382">
        <v>2017</v>
      </c>
      <c r="C4382" t="s">
        <v>125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71</v>
      </c>
      <c r="B4383">
        <v>2017</v>
      </c>
      <c r="C4383" t="s">
        <v>125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72</v>
      </c>
      <c r="B4384">
        <v>2017</v>
      </c>
      <c r="C4384" t="s">
        <v>125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72</v>
      </c>
      <c r="B4385">
        <v>2017</v>
      </c>
      <c r="C4385" t="s">
        <v>125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72</v>
      </c>
      <c r="B4386">
        <v>2017</v>
      </c>
      <c r="C4386" t="s">
        <v>125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72</v>
      </c>
      <c r="B4387">
        <v>2017</v>
      </c>
      <c r="C4387" t="s">
        <v>125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72</v>
      </c>
      <c r="B4388">
        <v>2017</v>
      </c>
      <c r="C4388" t="s">
        <v>125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72</v>
      </c>
      <c r="B4389">
        <v>2017</v>
      </c>
      <c r="C4389" t="s">
        <v>125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72</v>
      </c>
      <c r="B4390">
        <v>2017</v>
      </c>
      <c r="C4390" t="s">
        <v>125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73</v>
      </c>
      <c r="B4391">
        <v>2017</v>
      </c>
      <c r="C4391" t="s">
        <v>125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73</v>
      </c>
      <c r="B4392">
        <v>2017</v>
      </c>
      <c r="C4392" t="s">
        <v>125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73</v>
      </c>
      <c r="B4393">
        <v>2017</v>
      </c>
      <c r="C4393" t="s">
        <v>125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73</v>
      </c>
      <c r="B4394">
        <v>2017</v>
      </c>
      <c r="C4394" t="s">
        <v>125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73</v>
      </c>
      <c r="B4395">
        <v>2017</v>
      </c>
      <c r="C4395" t="s">
        <v>125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73</v>
      </c>
      <c r="B4396">
        <v>2017</v>
      </c>
      <c r="C4396" t="s">
        <v>125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73</v>
      </c>
      <c r="B4397">
        <v>2017</v>
      </c>
      <c r="C4397" t="s">
        <v>125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74</v>
      </c>
      <c r="B4398">
        <v>2017</v>
      </c>
      <c r="C4398" t="s">
        <v>125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74</v>
      </c>
      <c r="B4399">
        <v>2017</v>
      </c>
      <c r="C4399" t="s">
        <v>125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74</v>
      </c>
      <c r="B4400">
        <v>2017</v>
      </c>
      <c r="C4400" t="s">
        <v>125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74</v>
      </c>
      <c r="B4401">
        <v>2017</v>
      </c>
      <c r="C4401" t="s">
        <v>125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74</v>
      </c>
      <c r="B4402">
        <v>2017</v>
      </c>
      <c r="C4402" t="s">
        <v>125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74</v>
      </c>
      <c r="B4403">
        <v>2017</v>
      </c>
      <c r="C4403" t="s">
        <v>125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74</v>
      </c>
      <c r="B4404">
        <v>2017</v>
      </c>
      <c r="C4404" t="s">
        <v>125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75</v>
      </c>
      <c r="B4405">
        <v>2017</v>
      </c>
      <c r="C4405" t="s">
        <v>125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75</v>
      </c>
      <c r="B4406">
        <v>2017</v>
      </c>
      <c r="C4406" t="s">
        <v>125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75</v>
      </c>
      <c r="B4407">
        <v>2017</v>
      </c>
      <c r="C4407" t="s">
        <v>125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75</v>
      </c>
      <c r="B4408">
        <v>2017</v>
      </c>
      <c r="C4408" t="s">
        <v>125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75</v>
      </c>
      <c r="B4409">
        <v>2017</v>
      </c>
      <c r="C4409" t="s">
        <v>125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75</v>
      </c>
      <c r="B4410">
        <v>2017</v>
      </c>
      <c r="C4410" t="s">
        <v>125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75</v>
      </c>
      <c r="B4411">
        <v>2017</v>
      </c>
      <c r="C4411" t="s">
        <v>125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76</v>
      </c>
      <c r="B4412">
        <v>2017</v>
      </c>
      <c r="C4412" t="s">
        <v>125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76</v>
      </c>
      <c r="B4413">
        <v>2017</v>
      </c>
      <c r="C4413" t="s">
        <v>125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76</v>
      </c>
      <c r="B4414">
        <v>2017</v>
      </c>
      <c r="C4414" t="s">
        <v>125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76</v>
      </c>
      <c r="B4415">
        <v>2017</v>
      </c>
      <c r="C4415" t="s">
        <v>125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76</v>
      </c>
      <c r="B4416">
        <v>2017</v>
      </c>
      <c r="C4416" t="s">
        <v>125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76</v>
      </c>
      <c r="B4417">
        <v>2017</v>
      </c>
      <c r="C4417" t="s">
        <v>125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76</v>
      </c>
      <c r="B4418">
        <v>2017</v>
      </c>
      <c r="C4418" t="s">
        <v>125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77</v>
      </c>
      <c r="B4419">
        <v>2017</v>
      </c>
      <c r="C4419" t="s">
        <v>125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77</v>
      </c>
      <c r="B4420">
        <v>2017</v>
      </c>
      <c r="C4420" t="s">
        <v>125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77</v>
      </c>
      <c r="B4421">
        <v>2017</v>
      </c>
      <c r="C4421" t="s">
        <v>125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77</v>
      </c>
      <c r="B4422">
        <v>2017</v>
      </c>
      <c r="C4422" t="s">
        <v>125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77</v>
      </c>
      <c r="B4423">
        <v>2017</v>
      </c>
      <c r="C4423" t="s">
        <v>125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77</v>
      </c>
      <c r="B4424">
        <v>2017</v>
      </c>
      <c r="C4424" t="s">
        <v>125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77</v>
      </c>
      <c r="B4425">
        <v>2017</v>
      </c>
      <c r="C4425" t="s">
        <v>125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78</v>
      </c>
      <c r="B4426">
        <v>2017</v>
      </c>
      <c r="C4426" t="s">
        <v>125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78</v>
      </c>
      <c r="B4427">
        <v>2017</v>
      </c>
      <c r="C4427" t="s">
        <v>125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78</v>
      </c>
      <c r="B4428">
        <v>2017</v>
      </c>
      <c r="C4428" t="s">
        <v>125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78</v>
      </c>
      <c r="B4429">
        <v>2017</v>
      </c>
      <c r="C4429" t="s">
        <v>125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78</v>
      </c>
      <c r="B4430">
        <v>2017</v>
      </c>
      <c r="C4430" t="s">
        <v>125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78</v>
      </c>
      <c r="B4431">
        <v>2017</v>
      </c>
      <c r="C4431" t="s">
        <v>125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78</v>
      </c>
      <c r="B4432">
        <v>2017</v>
      </c>
      <c r="C4432" t="s">
        <v>125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79</v>
      </c>
      <c r="B4433">
        <v>2017</v>
      </c>
      <c r="C4433" t="s">
        <v>125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79</v>
      </c>
      <c r="B4434">
        <v>2017</v>
      </c>
      <c r="C4434" t="s">
        <v>125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79</v>
      </c>
      <c r="B4435">
        <v>2017</v>
      </c>
      <c r="C4435" t="s">
        <v>125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79</v>
      </c>
      <c r="B4436">
        <v>2017</v>
      </c>
      <c r="C4436" t="s">
        <v>125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79</v>
      </c>
      <c r="B4437">
        <v>2017</v>
      </c>
      <c r="C4437" t="s">
        <v>125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79</v>
      </c>
      <c r="B4438">
        <v>2017</v>
      </c>
      <c r="C4438" t="s">
        <v>125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79</v>
      </c>
      <c r="B4439">
        <v>2017</v>
      </c>
      <c r="C4439" t="s">
        <v>125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80</v>
      </c>
      <c r="B4440">
        <v>2017</v>
      </c>
      <c r="C4440" t="s">
        <v>125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80</v>
      </c>
      <c r="B4441">
        <v>2017</v>
      </c>
      <c r="C4441" t="s">
        <v>125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80</v>
      </c>
      <c r="B4442">
        <v>2017</v>
      </c>
      <c r="C4442" t="s">
        <v>125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80</v>
      </c>
      <c r="B4443">
        <v>2017</v>
      </c>
      <c r="C4443" t="s">
        <v>125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80</v>
      </c>
      <c r="B4444">
        <v>2017</v>
      </c>
      <c r="C4444" t="s">
        <v>125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80</v>
      </c>
      <c r="B4445">
        <v>2017</v>
      </c>
      <c r="C4445" t="s">
        <v>125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80</v>
      </c>
      <c r="B4446">
        <v>2017</v>
      </c>
      <c r="C4446" t="s">
        <v>125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81</v>
      </c>
      <c r="B4447">
        <v>2017</v>
      </c>
      <c r="C4447" t="s">
        <v>125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81</v>
      </c>
      <c r="B4448">
        <v>2017</v>
      </c>
      <c r="C4448" t="s">
        <v>125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81</v>
      </c>
      <c r="B4449">
        <v>2017</v>
      </c>
      <c r="C4449" t="s">
        <v>125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81</v>
      </c>
      <c r="B4450">
        <v>2017</v>
      </c>
      <c r="C4450" t="s">
        <v>125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81</v>
      </c>
      <c r="B4451">
        <v>2017</v>
      </c>
      <c r="C4451" t="s">
        <v>125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81</v>
      </c>
      <c r="B4452">
        <v>2017</v>
      </c>
      <c r="C4452" t="s">
        <v>125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81</v>
      </c>
      <c r="B4453">
        <v>2017</v>
      </c>
      <c r="C4453" t="s">
        <v>125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82</v>
      </c>
      <c r="B4454">
        <v>2017</v>
      </c>
      <c r="C4454" t="s">
        <v>125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82</v>
      </c>
      <c r="B4455">
        <v>2017</v>
      </c>
      <c r="C4455" t="s">
        <v>125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82</v>
      </c>
      <c r="B4456">
        <v>2017</v>
      </c>
      <c r="C4456" t="s">
        <v>125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82</v>
      </c>
      <c r="B4457">
        <v>2017</v>
      </c>
      <c r="C4457" t="s">
        <v>125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82</v>
      </c>
      <c r="B4458">
        <v>2017</v>
      </c>
      <c r="C4458" t="s">
        <v>125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82</v>
      </c>
      <c r="B4459">
        <v>2017</v>
      </c>
      <c r="C4459" t="s">
        <v>125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82</v>
      </c>
      <c r="B4460">
        <v>2017</v>
      </c>
      <c r="C4460" t="s">
        <v>125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83</v>
      </c>
      <c r="B4461">
        <v>2017</v>
      </c>
      <c r="C4461" t="s">
        <v>125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83</v>
      </c>
      <c r="B4462">
        <v>2017</v>
      </c>
      <c r="C4462" t="s">
        <v>125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83</v>
      </c>
      <c r="B4463">
        <v>2017</v>
      </c>
      <c r="C4463" t="s">
        <v>125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83</v>
      </c>
      <c r="B4464">
        <v>2017</v>
      </c>
      <c r="C4464" t="s">
        <v>125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83</v>
      </c>
      <c r="B4465">
        <v>2017</v>
      </c>
      <c r="C4465" t="s">
        <v>125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83</v>
      </c>
      <c r="B4466">
        <v>2017</v>
      </c>
      <c r="C4466" t="s">
        <v>125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83</v>
      </c>
      <c r="B4467">
        <v>2017</v>
      </c>
      <c r="C4467" t="s">
        <v>125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84</v>
      </c>
      <c r="B4468">
        <v>2017</v>
      </c>
      <c r="C4468" t="s">
        <v>125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84</v>
      </c>
      <c r="B4469">
        <v>2017</v>
      </c>
      <c r="C4469" t="s">
        <v>125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84</v>
      </c>
      <c r="B4470">
        <v>2017</v>
      </c>
      <c r="C4470" t="s">
        <v>125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84</v>
      </c>
      <c r="B4471">
        <v>2017</v>
      </c>
      <c r="C4471" t="s">
        <v>125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84</v>
      </c>
      <c r="B4472">
        <v>2017</v>
      </c>
      <c r="C4472" t="s">
        <v>125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84</v>
      </c>
      <c r="B4473">
        <v>2017</v>
      </c>
      <c r="C4473" t="s">
        <v>125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84</v>
      </c>
      <c r="B4474">
        <v>2017</v>
      </c>
      <c r="C4474" t="s">
        <v>125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85</v>
      </c>
      <c r="B4475">
        <v>2017</v>
      </c>
      <c r="C4475" t="s">
        <v>125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85</v>
      </c>
      <c r="B4476">
        <v>2017</v>
      </c>
      <c r="C4476" t="s">
        <v>125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85</v>
      </c>
      <c r="B4477">
        <v>2017</v>
      </c>
      <c r="C4477" t="s">
        <v>125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85</v>
      </c>
      <c r="B4478">
        <v>2017</v>
      </c>
      <c r="C4478" t="s">
        <v>125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85</v>
      </c>
      <c r="B4479">
        <v>2017</v>
      </c>
      <c r="C4479" t="s">
        <v>125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85</v>
      </c>
      <c r="B4480">
        <v>2017</v>
      </c>
      <c r="C4480" t="s">
        <v>125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85</v>
      </c>
      <c r="B4481">
        <v>2017</v>
      </c>
      <c r="C4481" t="s">
        <v>125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86</v>
      </c>
      <c r="B4482">
        <v>2017</v>
      </c>
      <c r="C4482" t="s">
        <v>125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86</v>
      </c>
      <c r="B4483">
        <v>2017</v>
      </c>
      <c r="C4483" t="s">
        <v>125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86</v>
      </c>
      <c r="B4484">
        <v>2017</v>
      </c>
      <c r="C4484" t="s">
        <v>125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86</v>
      </c>
      <c r="B4485">
        <v>2017</v>
      </c>
      <c r="C4485" t="s">
        <v>125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86</v>
      </c>
      <c r="B4486">
        <v>2017</v>
      </c>
      <c r="C4486" t="s">
        <v>125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86</v>
      </c>
      <c r="B4487">
        <v>2017</v>
      </c>
      <c r="C4487" t="s">
        <v>125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86</v>
      </c>
      <c r="B4488">
        <v>2017</v>
      </c>
      <c r="C4488" t="s">
        <v>125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87</v>
      </c>
      <c r="B4489">
        <v>2017</v>
      </c>
      <c r="C4489" t="s">
        <v>125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87</v>
      </c>
      <c r="B4490">
        <v>2017</v>
      </c>
      <c r="C4490" t="s">
        <v>125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87</v>
      </c>
      <c r="B4491">
        <v>2017</v>
      </c>
      <c r="C4491" t="s">
        <v>125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87</v>
      </c>
      <c r="B4492">
        <v>2017</v>
      </c>
      <c r="C4492" t="s">
        <v>125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87</v>
      </c>
      <c r="B4493">
        <v>2017</v>
      </c>
      <c r="C4493" t="s">
        <v>125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87</v>
      </c>
      <c r="B4494">
        <v>2017</v>
      </c>
      <c r="C4494" t="s">
        <v>125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87</v>
      </c>
      <c r="B4495">
        <v>2017</v>
      </c>
      <c r="C4495" t="s">
        <v>125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88</v>
      </c>
      <c r="B4496">
        <v>2017</v>
      </c>
      <c r="C4496" t="s">
        <v>125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88</v>
      </c>
      <c r="B4497">
        <v>2017</v>
      </c>
      <c r="C4497" t="s">
        <v>125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88</v>
      </c>
      <c r="B4498">
        <v>2017</v>
      </c>
      <c r="C4498" t="s">
        <v>125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88</v>
      </c>
      <c r="B4499">
        <v>2017</v>
      </c>
      <c r="C4499" t="s">
        <v>125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88</v>
      </c>
      <c r="B4500">
        <v>2017</v>
      </c>
      <c r="C4500" t="s">
        <v>125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88</v>
      </c>
      <c r="B4501">
        <v>2017</v>
      </c>
      <c r="C4501" t="s">
        <v>125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88</v>
      </c>
      <c r="B4502">
        <v>2017</v>
      </c>
      <c r="C4502" t="s">
        <v>125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89</v>
      </c>
      <c r="B4503">
        <v>2017</v>
      </c>
      <c r="C4503" t="s">
        <v>125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89</v>
      </c>
      <c r="B4504">
        <v>2017</v>
      </c>
      <c r="C4504" t="s">
        <v>125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89</v>
      </c>
      <c r="B4505">
        <v>2017</v>
      </c>
      <c r="C4505" t="s">
        <v>125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89</v>
      </c>
      <c r="B4506">
        <v>2017</v>
      </c>
      <c r="C4506" t="s">
        <v>125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89</v>
      </c>
      <c r="B4507">
        <v>2017</v>
      </c>
      <c r="C4507" t="s">
        <v>125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89</v>
      </c>
      <c r="B4508">
        <v>2017</v>
      </c>
      <c r="C4508" t="s">
        <v>125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89</v>
      </c>
      <c r="B4509">
        <v>2017</v>
      </c>
      <c r="C4509" t="s">
        <v>125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90</v>
      </c>
      <c r="B4510">
        <v>2017</v>
      </c>
      <c r="C4510" t="s">
        <v>125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90</v>
      </c>
      <c r="B4511">
        <v>2017</v>
      </c>
      <c r="C4511" t="s">
        <v>125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90</v>
      </c>
      <c r="B4512">
        <v>2017</v>
      </c>
      <c r="C4512" t="s">
        <v>125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90</v>
      </c>
      <c r="B4513">
        <v>2017</v>
      </c>
      <c r="C4513" t="s">
        <v>125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90</v>
      </c>
      <c r="B4514">
        <v>2017</v>
      </c>
      <c r="C4514" t="s">
        <v>125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90</v>
      </c>
      <c r="B4515">
        <v>2017</v>
      </c>
      <c r="C4515" t="s">
        <v>125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90</v>
      </c>
      <c r="B4516">
        <v>2017</v>
      </c>
      <c r="C4516" t="s">
        <v>125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91</v>
      </c>
      <c r="B4517">
        <v>2017</v>
      </c>
      <c r="C4517" t="s">
        <v>125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91</v>
      </c>
      <c r="B4518">
        <v>2017</v>
      </c>
      <c r="C4518" t="s">
        <v>125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91</v>
      </c>
      <c r="B4519">
        <v>2017</v>
      </c>
      <c r="C4519" t="s">
        <v>125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91</v>
      </c>
      <c r="B4520">
        <v>2017</v>
      </c>
      <c r="C4520" t="s">
        <v>125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91</v>
      </c>
      <c r="B4521">
        <v>2017</v>
      </c>
      <c r="C4521" t="s">
        <v>125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91</v>
      </c>
      <c r="B4522">
        <v>2017</v>
      </c>
      <c r="C4522" t="s">
        <v>125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91</v>
      </c>
      <c r="B4523">
        <v>2017</v>
      </c>
      <c r="C4523" t="s">
        <v>125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92</v>
      </c>
      <c r="B4524">
        <v>2017</v>
      </c>
      <c r="C4524" t="s">
        <v>125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92</v>
      </c>
      <c r="B4525">
        <v>2017</v>
      </c>
      <c r="C4525" t="s">
        <v>125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92</v>
      </c>
      <c r="B4526">
        <v>2017</v>
      </c>
      <c r="C4526" t="s">
        <v>125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92</v>
      </c>
      <c r="B4527">
        <v>2017</v>
      </c>
      <c r="C4527" t="s">
        <v>125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92</v>
      </c>
      <c r="B4528">
        <v>2017</v>
      </c>
      <c r="C4528" t="s">
        <v>125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92</v>
      </c>
      <c r="B4529">
        <v>2017</v>
      </c>
      <c r="C4529" t="s">
        <v>125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92</v>
      </c>
      <c r="B4530">
        <v>2017</v>
      </c>
      <c r="C4530" t="s">
        <v>125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93</v>
      </c>
      <c r="B4531">
        <v>2017</v>
      </c>
      <c r="C4531" t="s">
        <v>125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93</v>
      </c>
      <c r="B4532">
        <v>2017</v>
      </c>
      <c r="C4532" t="s">
        <v>125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93</v>
      </c>
      <c r="B4533">
        <v>2017</v>
      </c>
      <c r="C4533" t="s">
        <v>125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93</v>
      </c>
      <c r="B4534">
        <v>2017</v>
      </c>
      <c r="C4534" t="s">
        <v>125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93</v>
      </c>
      <c r="B4535">
        <v>2017</v>
      </c>
      <c r="C4535" t="s">
        <v>125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93</v>
      </c>
      <c r="B4536">
        <v>2017</v>
      </c>
      <c r="C4536" t="s">
        <v>125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93</v>
      </c>
      <c r="B4537">
        <v>2017</v>
      </c>
      <c r="C4537" t="s">
        <v>125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94</v>
      </c>
      <c r="B4538">
        <v>2017</v>
      </c>
      <c r="C4538" t="s">
        <v>125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94</v>
      </c>
      <c r="B4539">
        <v>2017</v>
      </c>
      <c r="C4539" t="s">
        <v>125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94</v>
      </c>
      <c r="B4540">
        <v>2017</v>
      </c>
      <c r="C4540" t="s">
        <v>125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94</v>
      </c>
      <c r="B4541">
        <v>2017</v>
      </c>
      <c r="C4541" t="s">
        <v>125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94</v>
      </c>
      <c r="B4542">
        <v>2017</v>
      </c>
      <c r="C4542" t="s">
        <v>125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94</v>
      </c>
      <c r="B4543">
        <v>2017</v>
      </c>
      <c r="C4543" t="s">
        <v>125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94</v>
      </c>
      <c r="B4544">
        <v>2017</v>
      </c>
      <c r="C4544" t="s">
        <v>125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95</v>
      </c>
      <c r="B4545">
        <v>2017</v>
      </c>
      <c r="C4545" t="s">
        <v>125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95</v>
      </c>
      <c r="B4546">
        <v>2017</v>
      </c>
      <c r="C4546" t="s">
        <v>125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95</v>
      </c>
      <c r="B4547">
        <v>2017</v>
      </c>
      <c r="C4547" t="s">
        <v>125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95</v>
      </c>
      <c r="B4548">
        <v>2017</v>
      </c>
      <c r="C4548" t="s">
        <v>125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95</v>
      </c>
      <c r="B4549">
        <v>2017</v>
      </c>
      <c r="C4549" t="s">
        <v>125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95</v>
      </c>
      <c r="B4550">
        <v>2017</v>
      </c>
      <c r="C4550" t="s">
        <v>125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95</v>
      </c>
      <c r="B4551">
        <v>2017</v>
      </c>
      <c r="C4551" t="s">
        <v>125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96</v>
      </c>
      <c r="B4552">
        <v>2017</v>
      </c>
      <c r="C4552" t="s">
        <v>125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96</v>
      </c>
      <c r="B4553">
        <v>2017</v>
      </c>
      <c r="C4553" t="s">
        <v>125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96</v>
      </c>
      <c r="B4554">
        <v>2017</v>
      </c>
      <c r="C4554" t="s">
        <v>125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96</v>
      </c>
      <c r="B4555">
        <v>2017</v>
      </c>
      <c r="C4555" t="s">
        <v>125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96</v>
      </c>
      <c r="B4556">
        <v>2017</v>
      </c>
      <c r="C4556" t="s">
        <v>125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96</v>
      </c>
      <c r="B4557">
        <v>2017</v>
      </c>
      <c r="C4557" t="s">
        <v>125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96</v>
      </c>
      <c r="B4558">
        <v>2017</v>
      </c>
      <c r="C4558" t="s">
        <v>125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97</v>
      </c>
      <c r="B4559">
        <v>2017</v>
      </c>
      <c r="C4559" t="s">
        <v>125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97</v>
      </c>
      <c r="B4560">
        <v>2017</v>
      </c>
      <c r="C4560" t="s">
        <v>125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97</v>
      </c>
      <c r="B4561">
        <v>2017</v>
      </c>
      <c r="C4561" t="s">
        <v>125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97</v>
      </c>
      <c r="B4562">
        <v>2017</v>
      </c>
      <c r="C4562" t="s">
        <v>125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97</v>
      </c>
      <c r="B4563">
        <v>2017</v>
      </c>
      <c r="C4563" t="s">
        <v>125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97</v>
      </c>
      <c r="B4564">
        <v>2017</v>
      </c>
      <c r="C4564" t="s">
        <v>125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97</v>
      </c>
      <c r="B4565">
        <v>2017</v>
      </c>
      <c r="C4565" t="s">
        <v>125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98</v>
      </c>
      <c r="B4566">
        <v>2017</v>
      </c>
      <c r="C4566" t="s">
        <v>125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98</v>
      </c>
      <c r="B4567">
        <v>2017</v>
      </c>
      <c r="C4567" t="s">
        <v>125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98</v>
      </c>
      <c r="B4568">
        <v>2017</v>
      </c>
      <c r="C4568" t="s">
        <v>125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98</v>
      </c>
      <c r="B4569">
        <v>2017</v>
      </c>
      <c r="C4569" t="s">
        <v>125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98</v>
      </c>
      <c r="B4570">
        <v>2017</v>
      </c>
      <c r="C4570" t="s">
        <v>125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98</v>
      </c>
      <c r="B4571">
        <v>2017</v>
      </c>
      <c r="C4571" t="s">
        <v>125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98</v>
      </c>
      <c r="B4572">
        <v>2017</v>
      </c>
      <c r="C4572" t="s">
        <v>125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99</v>
      </c>
      <c r="B4573">
        <v>2017</v>
      </c>
      <c r="C4573" t="s">
        <v>125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99</v>
      </c>
      <c r="B4574">
        <v>2017</v>
      </c>
      <c r="C4574" t="s">
        <v>125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99</v>
      </c>
      <c r="B4575">
        <v>2017</v>
      </c>
      <c r="C4575" t="s">
        <v>125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99</v>
      </c>
      <c r="B4576">
        <v>2017</v>
      </c>
      <c r="C4576" t="s">
        <v>125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99</v>
      </c>
      <c r="B4577">
        <v>2017</v>
      </c>
      <c r="C4577" t="s">
        <v>125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99</v>
      </c>
      <c r="B4578">
        <v>2017</v>
      </c>
      <c r="C4578" t="s">
        <v>125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99</v>
      </c>
      <c r="B4579">
        <v>2017</v>
      </c>
      <c r="C4579" t="s">
        <v>125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300</v>
      </c>
      <c r="B4580">
        <v>2017</v>
      </c>
      <c r="C4580" t="s">
        <v>125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300</v>
      </c>
      <c r="B4581">
        <v>2017</v>
      </c>
      <c r="C4581" t="s">
        <v>125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300</v>
      </c>
      <c r="B4582">
        <v>2017</v>
      </c>
      <c r="C4582" t="s">
        <v>125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300</v>
      </c>
      <c r="B4583">
        <v>2017</v>
      </c>
      <c r="C4583" t="s">
        <v>125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300</v>
      </c>
      <c r="B4584">
        <v>2017</v>
      </c>
      <c r="C4584" t="s">
        <v>125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300</v>
      </c>
      <c r="B4585">
        <v>2017</v>
      </c>
      <c r="C4585" t="s">
        <v>125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300</v>
      </c>
      <c r="B4586">
        <v>2017</v>
      </c>
      <c r="C4586" t="s">
        <v>125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301</v>
      </c>
      <c r="B4587">
        <v>2017</v>
      </c>
      <c r="C4587" t="s">
        <v>125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301</v>
      </c>
      <c r="B4588">
        <v>2017</v>
      </c>
      <c r="C4588" t="s">
        <v>125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301</v>
      </c>
      <c r="B4589">
        <v>2017</v>
      </c>
      <c r="C4589" t="s">
        <v>125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301</v>
      </c>
      <c r="B4590">
        <v>2017</v>
      </c>
      <c r="C4590" t="s">
        <v>125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301</v>
      </c>
      <c r="B4591">
        <v>2017</v>
      </c>
      <c r="C4591" t="s">
        <v>125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301</v>
      </c>
      <c r="B4592">
        <v>2017</v>
      </c>
      <c r="C4592" t="s">
        <v>125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301</v>
      </c>
      <c r="B4593">
        <v>2017</v>
      </c>
      <c r="C4593" t="s">
        <v>125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302</v>
      </c>
      <c r="B4594">
        <v>2017</v>
      </c>
      <c r="C4594" t="s">
        <v>125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302</v>
      </c>
      <c r="B4595">
        <v>2017</v>
      </c>
      <c r="C4595" t="s">
        <v>125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302</v>
      </c>
      <c r="B4596">
        <v>2017</v>
      </c>
      <c r="C4596" t="s">
        <v>125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302</v>
      </c>
      <c r="B4597">
        <v>2017</v>
      </c>
      <c r="C4597" t="s">
        <v>125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302</v>
      </c>
      <c r="B4598">
        <v>2017</v>
      </c>
      <c r="C4598" t="s">
        <v>125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302</v>
      </c>
      <c r="B4599">
        <v>2017</v>
      </c>
      <c r="C4599" t="s">
        <v>125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302</v>
      </c>
      <c r="B4600">
        <v>2017</v>
      </c>
      <c r="C4600" t="s">
        <v>125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303</v>
      </c>
      <c r="B4601">
        <v>2017</v>
      </c>
      <c r="C4601" t="s">
        <v>125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303</v>
      </c>
      <c r="B4602">
        <v>2017</v>
      </c>
      <c r="C4602" t="s">
        <v>125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303</v>
      </c>
      <c r="B4603">
        <v>2017</v>
      </c>
      <c r="C4603" t="s">
        <v>125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303</v>
      </c>
      <c r="B4604">
        <v>2017</v>
      </c>
      <c r="C4604" t="s">
        <v>125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303</v>
      </c>
      <c r="B4605">
        <v>2017</v>
      </c>
      <c r="C4605" t="s">
        <v>125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303</v>
      </c>
      <c r="B4606">
        <v>2017</v>
      </c>
      <c r="C4606" t="s">
        <v>125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303</v>
      </c>
      <c r="B4607">
        <v>2017</v>
      </c>
      <c r="C4607" t="s">
        <v>125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304</v>
      </c>
      <c r="B4608">
        <v>2017</v>
      </c>
      <c r="C4608" t="s">
        <v>125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304</v>
      </c>
      <c r="B4609">
        <v>2017</v>
      </c>
      <c r="C4609" t="s">
        <v>125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304</v>
      </c>
      <c r="B4610">
        <v>2017</v>
      </c>
      <c r="C4610" t="s">
        <v>125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304</v>
      </c>
      <c r="B4611">
        <v>2017</v>
      </c>
      <c r="C4611" t="s">
        <v>125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304</v>
      </c>
      <c r="B4612">
        <v>2017</v>
      </c>
      <c r="C4612" t="s">
        <v>125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304</v>
      </c>
      <c r="B4613">
        <v>2017</v>
      </c>
      <c r="C4613" t="s">
        <v>125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304</v>
      </c>
      <c r="B4614">
        <v>2017</v>
      </c>
      <c r="C4614" t="s">
        <v>125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305</v>
      </c>
      <c r="B4615">
        <v>2017</v>
      </c>
      <c r="C4615" t="s">
        <v>125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305</v>
      </c>
      <c r="B4616">
        <v>2017</v>
      </c>
      <c r="C4616" t="s">
        <v>125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305</v>
      </c>
      <c r="B4617">
        <v>2017</v>
      </c>
      <c r="C4617" t="s">
        <v>125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305</v>
      </c>
      <c r="B4618">
        <v>2017</v>
      </c>
      <c r="C4618" t="s">
        <v>125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305</v>
      </c>
      <c r="B4619">
        <v>2017</v>
      </c>
      <c r="C4619" t="s">
        <v>125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305</v>
      </c>
      <c r="B4620">
        <v>2017</v>
      </c>
      <c r="C4620" t="s">
        <v>125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305</v>
      </c>
      <c r="B4621">
        <v>2017</v>
      </c>
      <c r="C4621" t="s">
        <v>125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306</v>
      </c>
      <c r="B4622">
        <v>2017</v>
      </c>
      <c r="C4622" t="s">
        <v>125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306</v>
      </c>
      <c r="B4623">
        <v>2017</v>
      </c>
      <c r="C4623" t="s">
        <v>125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306</v>
      </c>
      <c r="B4624">
        <v>2017</v>
      </c>
      <c r="C4624" t="s">
        <v>125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306</v>
      </c>
      <c r="B4625">
        <v>2017</v>
      </c>
      <c r="C4625" t="s">
        <v>125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306</v>
      </c>
      <c r="B4626">
        <v>2017</v>
      </c>
      <c r="C4626" t="s">
        <v>125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306</v>
      </c>
      <c r="B4627">
        <v>2017</v>
      </c>
      <c r="C4627" t="s">
        <v>125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306</v>
      </c>
      <c r="B4628">
        <v>2017</v>
      </c>
      <c r="C4628" t="s">
        <v>125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307</v>
      </c>
      <c r="B4629">
        <v>2017</v>
      </c>
      <c r="C4629" t="s">
        <v>125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307</v>
      </c>
      <c r="B4630">
        <v>2017</v>
      </c>
      <c r="C4630" t="s">
        <v>125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307</v>
      </c>
      <c r="B4631">
        <v>2017</v>
      </c>
      <c r="C4631" t="s">
        <v>125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307</v>
      </c>
      <c r="B4632">
        <v>2017</v>
      </c>
      <c r="C4632" t="s">
        <v>125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307</v>
      </c>
      <c r="B4633">
        <v>2017</v>
      </c>
      <c r="C4633" t="s">
        <v>125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307</v>
      </c>
      <c r="B4634">
        <v>2017</v>
      </c>
      <c r="C4634" t="s">
        <v>125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307</v>
      </c>
      <c r="B4635">
        <v>2017</v>
      </c>
      <c r="C4635" t="s">
        <v>125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308</v>
      </c>
      <c r="B4636">
        <v>2017</v>
      </c>
      <c r="C4636" t="s">
        <v>125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308</v>
      </c>
      <c r="B4637">
        <v>2017</v>
      </c>
      <c r="C4637" t="s">
        <v>125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308</v>
      </c>
      <c r="B4638">
        <v>2017</v>
      </c>
      <c r="C4638" t="s">
        <v>125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308</v>
      </c>
      <c r="B4639">
        <v>2017</v>
      </c>
      <c r="C4639" t="s">
        <v>125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308</v>
      </c>
      <c r="B4640">
        <v>2017</v>
      </c>
      <c r="C4640" t="s">
        <v>125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308</v>
      </c>
      <c r="B4641">
        <v>2017</v>
      </c>
      <c r="C4641" t="s">
        <v>125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308</v>
      </c>
      <c r="B4642">
        <v>2017</v>
      </c>
      <c r="C4642" t="s">
        <v>125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51</v>
      </c>
      <c r="B4643">
        <v>2018</v>
      </c>
      <c r="C4643" t="s">
        <v>125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51</v>
      </c>
      <c r="B4644">
        <v>2018</v>
      </c>
      <c r="C4644" t="s">
        <v>125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51</v>
      </c>
      <c r="B4645">
        <v>2018</v>
      </c>
      <c r="C4645" t="s">
        <v>125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51</v>
      </c>
      <c r="B4646">
        <v>2018</v>
      </c>
      <c r="C4646" t="s">
        <v>125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51</v>
      </c>
      <c r="B4647">
        <v>2018</v>
      </c>
      <c r="C4647" t="s">
        <v>125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51</v>
      </c>
      <c r="B4648">
        <v>2018</v>
      </c>
      <c r="C4648" t="s">
        <v>125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51</v>
      </c>
      <c r="B4649">
        <v>2018</v>
      </c>
      <c r="C4649" t="s">
        <v>125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59</v>
      </c>
      <c r="B4650">
        <v>2018</v>
      </c>
      <c r="C4650" t="s">
        <v>125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59</v>
      </c>
      <c r="B4651">
        <v>2018</v>
      </c>
      <c r="C4651" t="s">
        <v>125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59</v>
      </c>
      <c r="B4652">
        <v>2018</v>
      </c>
      <c r="C4652" t="s">
        <v>125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59</v>
      </c>
      <c r="B4653">
        <v>2018</v>
      </c>
      <c r="C4653" t="s">
        <v>125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59</v>
      </c>
      <c r="B4654">
        <v>2018</v>
      </c>
      <c r="C4654" t="s">
        <v>125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59</v>
      </c>
      <c r="B4655">
        <v>2018</v>
      </c>
      <c r="C4655" t="s">
        <v>125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59</v>
      </c>
      <c r="B4656">
        <v>2018</v>
      </c>
      <c r="C4656" t="s">
        <v>125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60</v>
      </c>
      <c r="B4657">
        <v>2018</v>
      </c>
      <c r="C4657" t="s">
        <v>125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60</v>
      </c>
      <c r="B4658">
        <v>2018</v>
      </c>
      <c r="C4658" t="s">
        <v>125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60</v>
      </c>
      <c r="B4659">
        <v>2018</v>
      </c>
      <c r="C4659" t="s">
        <v>125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60</v>
      </c>
      <c r="B4660">
        <v>2018</v>
      </c>
      <c r="C4660" t="s">
        <v>125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60</v>
      </c>
      <c r="B4661">
        <v>2018</v>
      </c>
      <c r="C4661" t="s">
        <v>125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60</v>
      </c>
      <c r="B4662">
        <v>2018</v>
      </c>
      <c r="C4662" t="s">
        <v>125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60</v>
      </c>
      <c r="B4663">
        <v>2018</v>
      </c>
      <c r="C4663" t="s">
        <v>125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61</v>
      </c>
      <c r="B4664">
        <v>2018</v>
      </c>
      <c r="C4664" t="s">
        <v>125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61</v>
      </c>
      <c r="B4665">
        <v>2018</v>
      </c>
      <c r="C4665" t="s">
        <v>125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61</v>
      </c>
      <c r="B4666">
        <v>2018</v>
      </c>
      <c r="C4666" t="s">
        <v>125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61</v>
      </c>
      <c r="B4667">
        <v>2018</v>
      </c>
      <c r="C4667" t="s">
        <v>125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61</v>
      </c>
      <c r="B4668">
        <v>2018</v>
      </c>
      <c r="C4668" t="s">
        <v>125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61</v>
      </c>
      <c r="B4669">
        <v>2018</v>
      </c>
      <c r="C4669" t="s">
        <v>125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61</v>
      </c>
      <c r="B4670">
        <v>2018</v>
      </c>
      <c r="C4670" t="s">
        <v>125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62</v>
      </c>
      <c r="B4671">
        <v>2018</v>
      </c>
      <c r="C4671" t="s">
        <v>125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62</v>
      </c>
      <c r="B4672">
        <v>2018</v>
      </c>
      <c r="C4672" t="s">
        <v>125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62</v>
      </c>
      <c r="B4673">
        <v>2018</v>
      </c>
      <c r="C4673" t="s">
        <v>125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62</v>
      </c>
      <c r="B4674">
        <v>2018</v>
      </c>
      <c r="C4674" t="s">
        <v>125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62</v>
      </c>
      <c r="B4675">
        <v>2018</v>
      </c>
      <c r="C4675" t="s">
        <v>125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62</v>
      </c>
      <c r="B4676">
        <v>2018</v>
      </c>
      <c r="C4676" t="s">
        <v>125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62</v>
      </c>
      <c r="B4677">
        <v>2018</v>
      </c>
      <c r="C4677" t="s">
        <v>125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63</v>
      </c>
      <c r="B4678">
        <v>2018</v>
      </c>
      <c r="C4678" t="s">
        <v>125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63</v>
      </c>
      <c r="B4679">
        <v>2018</v>
      </c>
      <c r="C4679" t="s">
        <v>125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63</v>
      </c>
      <c r="B4680">
        <v>2018</v>
      </c>
      <c r="C4680" t="s">
        <v>125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63</v>
      </c>
      <c r="B4681">
        <v>2018</v>
      </c>
      <c r="C4681" t="s">
        <v>125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63</v>
      </c>
      <c r="B4682">
        <v>2018</v>
      </c>
      <c r="C4682" t="s">
        <v>125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63</v>
      </c>
      <c r="B4683">
        <v>2018</v>
      </c>
      <c r="C4683" t="s">
        <v>125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63</v>
      </c>
      <c r="B4684">
        <v>2018</v>
      </c>
      <c r="C4684" t="s">
        <v>125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64</v>
      </c>
      <c r="B4685">
        <v>2018</v>
      </c>
      <c r="C4685" t="s">
        <v>125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64</v>
      </c>
      <c r="B4686">
        <v>2018</v>
      </c>
      <c r="C4686" t="s">
        <v>125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64</v>
      </c>
      <c r="B4687">
        <v>2018</v>
      </c>
      <c r="C4687" t="s">
        <v>125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64</v>
      </c>
      <c r="B4688">
        <v>2018</v>
      </c>
      <c r="C4688" t="s">
        <v>125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64</v>
      </c>
      <c r="B4689">
        <v>2018</v>
      </c>
      <c r="C4689" t="s">
        <v>125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64</v>
      </c>
      <c r="B4690">
        <v>2018</v>
      </c>
      <c r="C4690" t="s">
        <v>125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64</v>
      </c>
      <c r="B4691">
        <v>2018</v>
      </c>
      <c r="C4691" t="s">
        <v>125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65</v>
      </c>
      <c r="B4692">
        <v>2018</v>
      </c>
      <c r="C4692" t="s">
        <v>125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65</v>
      </c>
      <c r="B4693">
        <v>2018</v>
      </c>
      <c r="C4693" t="s">
        <v>125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65</v>
      </c>
      <c r="B4694">
        <v>2018</v>
      </c>
      <c r="C4694" t="s">
        <v>125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65</v>
      </c>
      <c r="B4695">
        <v>2018</v>
      </c>
      <c r="C4695" t="s">
        <v>125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65</v>
      </c>
      <c r="B4696">
        <v>2018</v>
      </c>
      <c r="C4696" t="s">
        <v>125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65</v>
      </c>
      <c r="B4697">
        <v>2018</v>
      </c>
      <c r="C4697" t="s">
        <v>125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65</v>
      </c>
      <c r="B4698">
        <v>2018</v>
      </c>
      <c r="C4698" t="s">
        <v>125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66</v>
      </c>
      <c r="B4699">
        <v>2018</v>
      </c>
      <c r="C4699" t="s">
        <v>125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66</v>
      </c>
      <c r="B4700">
        <v>2018</v>
      </c>
      <c r="C4700" t="s">
        <v>125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66</v>
      </c>
      <c r="B4701">
        <v>2018</v>
      </c>
      <c r="C4701" t="s">
        <v>125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66</v>
      </c>
      <c r="B4702">
        <v>2018</v>
      </c>
      <c r="C4702" t="s">
        <v>125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66</v>
      </c>
      <c r="B4703">
        <v>2018</v>
      </c>
      <c r="C4703" t="s">
        <v>125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66</v>
      </c>
      <c r="B4704">
        <v>2018</v>
      </c>
      <c r="C4704" t="s">
        <v>125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66</v>
      </c>
      <c r="B4705">
        <v>2018</v>
      </c>
      <c r="C4705" t="s">
        <v>125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67</v>
      </c>
      <c r="B4706">
        <v>2018</v>
      </c>
      <c r="C4706" t="s">
        <v>125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67</v>
      </c>
      <c r="B4707">
        <v>2018</v>
      </c>
      <c r="C4707" t="s">
        <v>125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67</v>
      </c>
      <c r="B4708">
        <v>2018</v>
      </c>
      <c r="C4708" t="s">
        <v>125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67</v>
      </c>
      <c r="B4709">
        <v>2018</v>
      </c>
      <c r="C4709" t="s">
        <v>125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67</v>
      </c>
      <c r="B4710">
        <v>2018</v>
      </c>
      <c r="C4710" t="s">
        <v>125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67</v>
      </c>
      <c r="B4711">
        <v>2018</v>
      </c>
      <c r="C4711" t="s">
        <v>125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67</v>
      </c>
      <c r="B4712">
        <v>2018</v>
      </c>
      <c r="C4712" t="s">
        <v>125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68</v>
      </c>
      <c r="B4713">
        <v>2018</v>
      </c>
      <c r="C4713" t="s">
        <v>125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68</v>
      </c>
      <c r="B4714">
        <v>2018</v>
      </c>
      <c r="C4714" t="s">
        <v>125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68</v>
      </c>
      <c r="B4715">
        <v>2018</v>
      </c>
      <c r="C4715" t="s">
        <v>125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68</v>
      </c>
      <c r="B4716">
        <v>2018</v>
      </c>
      <c r="C4716" t="s">
        <v>125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68</v>
      </c>
      <c r="B4717">
        <v>2018</v>
      </c>
      <c r="C4717" t="s">
        <v>125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68</v>
      </c>
      <c r="B4718">
        <v>2018</v>
      </c>
      <c r="C4718" t="s">
        <v>125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68</v>
      </c>
      <c r="B4719">
        <v>2018</v>
      </c>
      <c r="C4719" t="s">
        <v>125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69</v>
      </c>
      <c r="B4720">
        <v>2018</v>
      </c>
      <c r="C4720" t="s">
        <v>125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69</v>
      </c>
      <c r="B4721">
        <v>2018</v>
      </c>
      <c r="C4721" t="s">
        <v>125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69</v>
      </c>
      <c r="B4722">
        <v>2018</v>
      </c>
      <c r="C4722" t="s">
        <v>125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69</v>
      </c>
      <c r="B4723">
        <v>2018</v>
      </c>
      <c r="C4723" t="s">
        <v>125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69</v>
      </c>
      <c r="B4724">
        <v>2018</v>
      </c>
      <c r="C4724" t="s">
        <v>125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69</v>
      </c>
      <c r="B4725">
        <v>2018</v>
      </c>
      <c r="C4725" t="s">
        <v>125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69</v>
      </c>
      <c r="B4726">
        <v>2018</v>
      </c>
      <c r="C4726" t="s">
        <v>125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70</v>
      </c>
      <c r="B4727">
        <v>2018</v>
      </c>
      <c r="C4727" t="s">
        <v>125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70</v>
      </c>
      <c r="B4728">
        <v>2018</v>
      </c>
      <c r="C4728" t="s">
        <v>125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70</v>
      </c>
      <c r="B4729">
        <v>2018</v>
      </c>
      <c r="C4729" t="s">
        <v>125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70</v>
      </c>
      <c r="B4730">
        <v>2018</v>
      </c>
      <c r="C4730" t="s">
        <v>125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70</v>
      </c>
      <c r="B4731">
        <v>2018</v>
      </c>
      <c r="C4731" t="s">
        <v>125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70</v>
      </c>
      <c r="B4732">
        <v>2018</v>
      </c>
      <c r="C4732" t="s">
        <v>125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70</v>
      </c>
      <c r="B4733">
        <v>2018</v>
      </c>
      <c r="C4733" t="s">
        <v>125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71</v>
      </c>
      <c r="B4734">
        <v>2018</v>
      </c>
      <c r="C4734" t="s">
        <v>125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71</v>
      </c>
      <c r="B4735">
        <v>2018</v>
      </c>
      <c r="C4735" t="s">
        <v>125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71</v>
      </c>
      <c r="B4736">
        <v>2018</v>
      </c>
      <c r="C4736" t="s">
        <v>125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71</v>
      </c>
      <c r="B4737">
        <v>2018</v>
      </c>
      <c r="C4737" t="s">
        <v>125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71</v>
      </c>
      <c r="B4738">
        <v>2018</v>
      </c>
      <c r="C4738" t="s">
        <v>125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71</v>
      </c>
      <c r="B4739">
        <v>2018</v>
      </c>
      <c r="C4739" t="s">
        <v>125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71</v>
      </c>
      <c r="B4740">
        <v>2018</v>
      </c>
      <c r="C4740" t="s">
        <v>125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72</v>
      </c>
      <c r="B4741">
        <v>2018</v>
      </c>
      <c r="C4741" t="s">
        <v>125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72</v>
      </c>
      <c r="B4742">
        <v>2018</v>
      </c>
      <c r="C4742" t="s">
        <v>125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72</v>
      </c>
      <c r="B4743">
        <v>2018</v>
      </c>
      <c r="C4743" t="s">
        <v>125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72</v>
      </c>
      <c r="B4744">
        <v>2018</v>
      </c>
      <c r="C4744" t="s">
        <v>125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72</v>
      </c>
      <c r="B4745">
        <v>2018</v>
      </c>
      <c r="C4745" t="s">
        <v>125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72</v>
      </c>
      <c r="B4746">
        <v>2018</v>
      </c>
      <c r="C4746" t="s">
        <v>125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72</v>
      </c>
      <c r="B4747">
        <v>2018</v>
      </c>
      <c r="C4747" t="s">
        <v>125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73</v>
      </c>
      <c r="B4748">
        <v>2018</v>
      </c>
      <c r="C4748" t="s">
        <v>125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73</v>
      </c>
      <c r="B4749">
        <v>2018</v>
      </c>
      <c r="C4749" t="s">
        <v>125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73</v>
      </c>
      <c r="B4750">
        <v>2018</v>
      </c>
      <c r="C4750" t="s">
        <v>125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73</v>
      </c>
      <c r="B4751">
        <v>2018</v>
      </c>
      <c r="C4751" t="s">
        <v>125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73</v>
      </c>
      <c r="B4752">
        <v>2018</v>
      </c>
      <c r="C4752" t="s">
        <v>125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73</v>
      </c>
      <c r="B4753">
        <v>2018</v>
      </c>
      <c r="C4753" t="s">
        <v>125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73</v>
      </c>
      <c r="B4754">
        <v>2018</v>
      </c>
      <c r="C4754" t="s">
        <v>125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74</v>
      </c>
      <c r="B4755">
        <v>2018</v>
      </c>
      <c r="C4755" t="s">
        <v>125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74</v>
      </c>
      <c r="B4756">
        <v>2018</v>
      </c>
      <c r="C4756" t="s">
        <v>125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74</v>
      </c>
      <c r="B4757">
        <v>2018</v>
      </c>
      <c r="C4757" t="s">
        <v>125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74</v>
      </c>
      <c r="B4758">
        <v>2018</v>
      </c>
      <c r="C4758" t="s">
        <v>125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74</v>
      </c>
      <c r="B4759">
        <v>2018</v>
      </c>
      <c r="C4759" t="s">
        <v>125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74</v>
      </c>
      <c r="B4760">
        <v>2018</v>
      </c>
      <c r="C4760" t="s">
        <v>125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74</v>
      </c>
      <c r="B4761">
        <v>2018</v>
      </c>
      <c r="C4761" t="s">
        <v>125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75</v>
      </c>
      <c r="B4762">
        <v>2018</v>
      </c>
      <c r="C4762" t="s">
        <v>125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75</v>
      </c>
      <c r="B4763">
        <v>2018</v>
      </c>
      <c r="C4763" t="s">
        <v>125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75</v>
      </c>
      <c r="B4764">
        <v>2018</v>
      </c>
      <c r="C4764" t="s">
        <v>125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75</v>
      </c>
      <c r="B4765">
        <v>2018</v>
      </c>
      <c r="C4765" t="s">
        <v>125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75</v>
      </c>
      <c r="B4766">
        <v>2018</v>
      </c>
      <c r="C4766" t="s">
        <v>125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75</v>
      </c>
      <c r="B4767">
        <v>2018</v>
      </c>
      <c r="C4767" t="s">
        <v>125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75</v>
      </c>
      <c r="B4768">
        <v>2018</v>
      </c>
      <c r="C4768" t="s">
        <v>125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76</v>
      </c>
      <c r="B4769">
        <v>2018</v>
      </c>
      <c r="C4769" t="s">
        <v>125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76</v>
      </c>
      <c r="B4770">
        <v>2018</v>
      </c>
      <c r="C4770" t="s">
        <v>125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76</v>
      </c>
      <c r="B4771">
        <v>2018</v>
      </c>
      <c r="C4771" t="s">
        <v>125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76</v>
      </c>
      <c r="B4772">
        <v>2018</v>
      </c>
      <c r="C4772" t="s">
        <v>125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76</v>
      </c>
      <c r="B4773">
        <v>2018</v>
      </c>
      <c r="C4773" t="s">
        <v>125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76</v>
      </c>
      <c r="B4774">
        <v>2018</v>
      </c>
      <c r="C4774" t="s">
        <v>125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76</v>
      </c>
      <c r="B4775">
        <v>2018</v>
      </c>
      <c r="C4775" t="s">
        <v>125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77</v>
      </c>
      <c r="B4776">
        <v>2018</v>
      </c>
      <c r="C4776" t="s">
        <v>125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77</v>
      </c>
      <c r="B4777">
        <v>2018</v>
      </c>
      <c r="C4777" t="s">
        <v>125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77</v>
      </c>
      <c r="B4778">
        <v>2018</v>
      </c>
      <c r="C4778" t="s">
        <v>125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77</v>
      </c>
      <c r="B4779">
        <v>2018</v>
      </c>
      <c r="C4779" t="s">
        <v>125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77</v>
      </c>
      <c r="B4780">
        <v>2018</v>
      </c>
      <c r="C4780" t="s">
        <v>125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77</v>
      </c>
      <c r="B4781">
        <v>2018</v>
      </c>
      <c r="C4781" t="s">
        <v>125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77</v>
      </c>
      <c r="B4782">
        <v>2018</v>
      </c>
      <c r="C4782" t="s">
        <v>125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78</v>
      </c>
      <c r="B4783">
        <v>2018</v>
      </c>
      <c r="C4783" t="s">
        <v>125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78</v>
      </c>
      <c r="B4784">
        <v>2018</v>
      </c>
      <c r="C4784" t="s">
        <v>125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78</v>
      </c>
      <c r="B4785">
        <v>2018</v>
      </c>
      <c r="C4785" t="s">
        <v>125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78</v>
      </c>
      <c r="B4786">
        <v>2018</v>
      </c>
      <c r="C4786" t="s">
        <v>125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78</v>
      </c>
      <c r="B4787">
        <v>2018</v>
      </c>
      <c r="C4787" t="s">
        <v>125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78</v>
      </c>
      <c r="B4788">
        <v>2018</v>
      </c>
      <c r="C4788" t="s">
        <v>125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78</v>
      </c>
      <c r="B4789">
        <v>2018</v>
      </c>
      <c r="C4789" t="s">
        <v>125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79</v>
      </c>
      <c r="B4790">
        <v>2018</v>
      </c>
      <c r="C4790" t="s">
        <v>125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79</v>
      </c>
      <c r="B4791">
        <v>2018</v>
      </c>
      <c r="C4791" t="s">
        <v>125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79</v>
      </c>
      <c r="B4792">
        <v>2018</v>
      </c>
      <c r="C4792" t="s">
        <v>125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79</v>
      </c>
      <c r="B4793">
        <v>2018</v>
      </c>
      <c r="C4793" t="s">
        <v>125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79</v>
      </c>
      <c r="B4794">
        <v>2018</v>
      </c>
      <c r="C4794" t="s">
        <v>125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79</v>
      </c>
      <c r="B4795">
        <v>2018</v>
      </c>
      <c r="C4795" t="s">
        <v>125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79</v>
      </c>
      <c r="B4796">
        <v>2018</v>
      </c>
      <c r="C4796" t="s">
        <v>125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80</v>
      </c>
      <c r="B4797">
        <v>2018</v>
      </c>
      <c r="C4797" t="s">
        <v>125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80</v>
      </c>
      <c r="B4798">
        <v>2018</v>
      </c>
      <c r="C4798" t="s">
        <v>125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80</v>
      </c>
      <c r="B4799">
        <v>2018</v>
      </c>
      <c r="C4799" t="s">
        <v>125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80</v>
      </c>
      <c r="B4800">
        <v>2018</v>
      </c>
      <c r="C4800" t="s">
        <v>125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80</v>
      </c>
      <c r="B4801">
        <v>2018</v>
      </c>
      <c r="C4801" t="s">
        <v>125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80</v>
      </c>
      <c r="B4802">
        <v>2018</v>
      </c>
      <c r="C4802" t="s">
        <v>125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80</v>
      </c>
      <c r="B4803">
        <v>2018</v>
      </c>
      <c r="C4803" t="s">
        <v>125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81</v>
      </c>
      <c r="B4804">
        <v>2018</v>
      </c>
      <c r="C4804" t="s">
        <v>125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81</v>
      </c>
      <c r="B4805">
        <v>2018</v>
      </c>
      <c r="C4805" t="s">
        <v>125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81</v>
      </c>
      <c r="B4806">
        <v>2018</v>
      </c>
      <c r="C4806" t="s">
        <v>125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81</v>
      </c>
      <c r="B4807">
        <v>2018</v>
      </c>
      <c r="C4807" t="s">
        <v>125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81</v>
      </c>
      <c r="B4808">
        <v>2018</v>
      </c>
      <c r="C4808" t="s">
        <v>125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81</v>
      </c>
      <c r="B4809">
        <v>2018</v>
      </c>
      <c r="C4809" t="s">
        <v>125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81</v>
      </c>
      <c r="B4810">
        <v>2018</v>
      </c>
      <c r="C4810" t="s">
        <v>125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82</v>
      </c>
      <c r="B4811">
        <v>2018</v>
      </c>
      <c r="C4811" t="s">
        <v>125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82</v>
      </c>
      <c r="B4812">
        <v>2018</v>
      </c>
      <c r="C4812" t="s">
        <v>125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82</v>
      </c>
      <c r="B4813">
        <v>2018</v>
      </c>
      <c r="C4813" t="s">
        <v>125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82</v>
      </c>
      <c r="B4814">
        <v>2018</v>
      </c>
      <c r="C4814" t="s">
        <v>125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82</v>
      </c>
      <c r="B4815">
        <v>2018</v>
      </c>
      <c r="C4815" t="s">
        <v>125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82</v>
      </c>
      <c r="B4816">
        <v>2018</v>
      </c>
      <c r="C4816" t="s">
        <v>125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82</v>
      </c>
      <c r="B4817">
        <v>2018</v>
      </c>
      <c r="C4817" t="s">
        <v>125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83</v>
      </c>
      <c r="B4818">
        <v>2018</v>
      </c>
      <c r="C4818" t="s">
        <v>125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83</v>
      </c>
      <c r="B4819">
        <v>2018</v>
      </c>
      <c r="C4819" t="s">
        <v>125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83</v>
      </c>
      <c r="B4820">
        <v>2018</v>
      </c>
      <c r="C4820" t="s">
        <v>125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83</v>
      </c>
      <c r="B4821">
        <v>2018</v>
      </c>
      <c r="C4821" t="s">
        <v>125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83</v>
      </c>
      <c r="B4822">
        <v>2018</v>
      </c>
      <c r="C4822" t="s">
        <v>125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83</v>
      </c>
      <c r="B4823">
        <v>2018</v>
      </c>
      <c r="C4823" t="s">
        <v>125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83</v>
      </c>
      <c r="B4824">
        <v>2018</v>
      </c>
      <c r="C4824" t="s">
        <v>125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84</v>
      </c>
      <c r="B4825">
        <v>2018</v>
      </c>
      <c r="C4825" t="s">
        <v>125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84</v>
      </c>
      <c r="B4826">
        <v>2018</v>
      </c>
      <c r="C4826" t="s">
        <v>125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84</v>
      </c>
      <c r="B4827">
        <v>2018</v>
      </c>
      <c r="C4827" t="s">
        <v>125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84</v>
      </c>
      <c r="B4828">
        <v>2018</v>
      </c>
      <c r="C4828" t="s">
        <v>125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84</v>
      </c>
      <c r="B4829">
        <v>2018</v>
      </c>
      <c r="C4829" t="s">
        <v>125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84</v>
      </c>
      <c r="B4830">
        <v>2018</v>
      </c>
      <c r="C4830" t="s">
        <v>125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84</v>
      </c>
      <c r="B4831">
        <v>2018</v>
      </c>
      <c r="C4831" t="s">
        <v>125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85</v>
      </c>
      <c r="B4832">
        <v>2018</v>
      </c>
      <c r="C4832" t="s">
        <v>125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85</v>
      </c>
      <c r="B4833">
        <v>2018</v>
      </c>
      <c r="C4833" t="s">
        <v>125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85</v>
      </c>
      <c r="B4834">
        <v>2018</v>
      </c>
      <c r="C4834" t="s">
        <v>125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85</v>
      </c>
      <c r="B4835">
        <v>2018</v>
      </c>
      <c r="C4835" t="s">
        <v>125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85</v>
      </c>
      <c r="B4836">
        <v>2018</v>
      </c>
      <c r="C4836" t="s">
        <v>125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85</v>
      </c>
      <c r="B4837">
        <v>2018</v>
      </c>
      <c r="C4837" t="s">
        <v>125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85</v>
      </c>
      <c r="B4838">
        <v>2018</v>
      </c>
      <c r="C4838" t="s">
        <v>125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86</v>
      </c>
      <c r="B4839">
        <v>2018</v>
      </c>
      <c r="C4839" t="s">
        <v>125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86</v>
      </c>
      <c r="B4840">
        <v>2018</v>
      </c>
      <c r="C4840" t="s">
        <v>125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86</v>
      </c>
      <c r="B4841">
        <v>2018</v>
      </c>
      <c r="C4841" t="s">
        <v>125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86</v>
      </c>
      <c r="B4842">
        <v>2018</v>
      </c>
      <c r="C4842" t="s">
        <v>125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86</v>
      </c>
      <c r="B4843">
        <v>2018</v>
      </c>
      <c r="C4843" t="s">
        <v>125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86</v>
      </c>
      <c r="B4844">
        <v>2018</v>
      </c>
      <c r="C4844" t="s">
        <v>125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86</v>
      </c>
      <c r="B4845">
        <v>2018</v>
      </c>
      <c r="C4845" t="s">
        <v>125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87</v>
      </c>
      <c r="B4846">
        <v>2018</v>
      </c>
      <c r="C4846" t="s">
        <v>125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87</v>
      </c>
      <c r="B4847">
        <v>2018</v>
      </c>
      <c r="C4847" t="s">
        <v>125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87</v>
      </c>
      <c r="B4848">
        <v>2018</v>
      </c>
      <c r="C4848" t="s">
        <v>125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87</v>
      </c>
      <c r="B4849">
        <v>2018</v>
      </c>
      <c r="C4849" t="s">
        <v>125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87</v>
      </c>
      <c r="B4850">
        <v>2018</v>
      </c>
      <c r="C4850" t="s">
        <v>125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87</v>
      </c>
      <c r="B4851">
        <v>2018</v>
      </c>
      <c r="C4851" t="s">
        <v>125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87</v>
      </c>
      <c r="B4852">
        <v>2018</v>
      </c>
      <c r="C4852" t="s">
        <v>125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88</v>
      </c>
      <c r="B4853">
        <v>2018</v>
      </c>
      <c r="C4853" t="s">
        <v>125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88</v>
      </c>
      <c r="B4854">
        <v>2018</v>
      </c>
      <c r="C4854" t="s">
        <v>125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88</v>
      </c>
      <c r="B4855">
        <v>2018</v>
      </c>
      <c r="C4855" t="s">
        <v>125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88</v>
      </c>
      <c r="B4856">
        <v>2018</v>
      </c>
      <c r="C4856" t="s">
        <v>125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88</v>
      </c>
      <c r="B4857">
        <v>2018</v>
      </c>
      <c r="C4857" t="s">
        <v>125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88</v>
      </c>
      <c r="B4858">
        <v>2018</v>
      </c>
      <c r="C4858" t="s">
        <v>125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88</v>
      </c>
      <c r="B4859">
        <v>2018</v>
      </c>
      <c r="C4859" t="s">
        <v>125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89</v>
      </c>
      <c r="B4860">
        <v>2018</v>
      </c>
      <c r="C4860" t="s">
        <v>125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89</v>
      </c>
      <c r="B4861">
        <v>2018</v>
      </c>
      <c r="C4861" t="s">
        <v>125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89</v>
      </c>
      <c r="B4862">
        <v>2018</v>
      </c>
      <c r="C4862" t="s">
        <v>125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89</v>
      </c>
      <c r="B4863">
        <v>2018</v>
      </c>
      <c r="C4863" t="s">
        <v>125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89</v>
      </c>
      <c r="B4864">
        <v>2018</v>
      </c>
      <c r="C4864" t="s">
        <v>125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89</v>
      </c>
      <c r="B4865">
        <v>2018</v>
      </c>
      <c r="C4865" t="s">
        <v>125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89</v>
      </c>
      <c r="B4866">
        <v>2018</v>
      </c>
      <c r="C4866" t="s">
        <v>125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90</v>
      </c>
      <c r="B4867">
        <v>2018</v>
      </c>
      <c r="C4867" t="s">
        <v>125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90</v>
      </c>
      <c r="B4868">
        <v>2018</v>
      </c>
      <c r="C4868" t="s">
        <v>125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90</v>
      </c>
      <c r="B4869">
        <v>2018</v>
      </c>
      <c r="C4869" t="s">
        <v>125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90</v>
      </c>
      <c r="B4870">
        <v>2018</v>
      </c>
      <c r="C4870" t="s">
        <v>125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90</v>
      </c>
      <c r="B4871">
        <v>2018</v>
      </c>
      <c r="C4871" t="s">
        <v>125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90</v>
      </c>
      <c r="B4872">
        <v>2018</v>
      </c>
      <c r="C4872" t="s">
        <v>125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90</v>
      </c>
      <c r="B4873">
        <v>2018</v>
      </c>
      <c r="C4873" t="s">
        <v>125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91</v>
      </c>
      <c r="B4874">
        <v>2018</v>
      </c>
      <c r="C4874" t="s">
        <v>125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91</v>
      </c>
      <c r="B4875">
        <v>2018</v>
      </c>
      <c r="C4875" t="s">
        <v>125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91</v>
      </c>
      <c r="B4876">
        <v>2018</v>
      </c>
      <c r="C4876" t="s">
        <v>125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91</v>
      </c>
      <c r="B4877">
        <v>2018</v>
      </c>
      <c r="C4877" t="s">
        <v>125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91</v>
      </c>
      <c r="B4878">
        <v>2018</v>
      </c>
      <c r="C4878" t="s">
        <v>125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91</v>
      </c>
      <c r="B4879">
        <v>2018</v>
      </c>
      <c r="C4879" t="s">
        <v>125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91</v>
      </c>
      <c r="B4880">
        <v>2018</v>
      </c>
      <c r="C4880" t="s">
        <v>125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92</v>
      </c>
      <c r="B4881">
        <v>2018</v>
      </c>
      <c r="C4881" t="s">
        <v>125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92</v>
      </c>
      <c r="B4882">
        <v>2018</v>
      </c>
      <c r="C4882" t="s">
        <v>125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92</v>
      </c>
      <c r="B4883">
        <v>2018</v>
      </c>
      <c r="C4883" t="s">
        <v>125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92</v>
      </c>
      <c r="B4884">
        <v>2018</v>
      </c>
      <c r="C4884" t="s">
        <v>125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92</v>
      </c>
      <c r="B4885">
        <v>2018</v>
      </c>
      <c r="C4885" t="s">
        <v>125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92</v>
      </c>
      <c r="B4886">
        <v>2018</v>
      </c>
      <c r="C4886" t="s">
        <v>125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92</v>
      </c>
      <c r="B4887">
        <v>2018</v>
      </c>
      <c r="C4887" t="s">
        <v>125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93</v>
      </c>
      <c r="B4888">
        <v>2018</v>
      </c>
      <c r="C4888" t="s">
        <v>125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93</v>
      </c>
      <c r="B4889">
        <v>2018</v>
      </c>
      <c r="C4889" t="s">
        <v>125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93</v>
      </c>
      <c r="B4890">
        <v>2018</v>
      </c>
      <c r="C4890" t="s">
        <v>125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93</v>
      </c>
      <c r="B4891">
        <v>2018</v>
      </c>
      <c r="C4891" t="s">
        <v>125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93</v>
      </c>
      <c r="B4892">
        <v>2018</v>
      </c>
      <c r="C4892" t="s">
        <v>125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93</v>
      </c>
      <c r="B4893">
        <v>2018</v>
      </c>
      <c r="C4893" t="s">
        <v>125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93</v>
      </c>
      <c r="B4894">
        <v>2018</v>
      </c>
      <c r="C4894" t="s">
        <v>125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94</v>
      </c>
      <c r="B4895">
        <v>2018</v>
      </c>
      <c r="C4895" t="s">
        <v>125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94</v>
      </c>
      <c r="B4896">
        <v>2018</v>
      </c>
      <c r="C4896" t="s">
        <v>125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94</v>
      </c>
      <c r="B4897">
        <v>2018</v>
      </c>
      <c r="C4897" t="s">
        <v>125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94</v>
      </c>
      <c r="B4898">
        <v>2018</v>
      </c>
      <c r="C4898" t="s">
        <v>125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94</v>
      </c>
      <c r="B4899">
        <v>2018</v>
      </c>
      <c r="C4899" t="s">
        <v>125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94</v>
      </c>
      <c r="B4900">
        <v>2018</v>
      </c>
      <c r="C4900" t="s">
        <v>125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94</v>
      </c>
      <c r="B4901">
        <v>2018</v>
      </c>
      <c r="C4901" t="s">
        <v>125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95</v>
      </c>
      <c r="B4902">
        <v>2018</v>
      </c>
      <c r="C4902" t="s">
        <v>125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95</v>
      </c>
      <c r="B4903">
        <v>2018</v>
      </c>
      <c r="C4903" t="s">
        <v>125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95</v>
      </c>
      <c r="B4904">
        <v>2018</v>
      </c>
      <c r="C4904" t="s">
        <v>125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95</v>
      </c>
      <c r="B4905">
        <v>2018</v>
      </c>
      <c r="C4905" t="s">
        <v>125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95</v>
      </c>
      <c r="B4906">
        <v>2018</v>
      </c>
      <c r="C4906" t="s">
        <v>125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95</v>
      </c>
      <c r="B4907">
        <v>2018</v>
      </c>
      <c r="C4907" t="s">
        <v>125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95</v>
      </c>
      <c r="B4908">
        <v>2018</v>
      </c>
      <c r="C4908" t="s">
        <v>125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96</v>
      </c>
      <c r="B4909">
        <v>2018</v>
      </c>
      <c r="C4909" t="s">
        <v>125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96</v>
      </c>
      <c r="B4910">
        <v>2018</v>
      </c>
      <c r="C4910" t="s">
        <v>125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96</v>
      </c>
      <c r="B4911">
        <v>2018</v>
      </c>
      <c r="C4911" t="s">
        <v>125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96</v>
      </c>
      <c r="B4912">
        <v>2018</v>
      </c>
      <c r="C4912" t="s">
        <v>125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96</v>
      </c>
      <c r="B4913">
        <v>2018</v>
      </c>
      <c r="C4913" t="s">
        <v>125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96</v>
      </c>
      <c r="B4914">
        <v>2018</v>
      </c>
      <c r="C4914" t="s">
        <v>125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96</v>
      </c>
      <c r="B4915">
        <v>2018</v>
      </c>
      <c r="C4915" t="s">
        <v>125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97</v>
      </c>
      <c r="B4916">
        <v>2018</v>
      </c>
      <c r="C4916" t="s">
        <v>125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97</v>
      </c>
      <c r="B4917">
        <v>2018</v>
      </c>
      <c r="C4917" t="s">
        <v>125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97</v>
      </c>
      <c r="B4918">
        <v>2018</v>
      </c>
      <c r="C4918" t="s">
        <v>125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97</v>
      </c>
      <c r="B4919">
        <v>2018</v>
      </c>
      <c r="C4919" t="s">
        <v>125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97</v>
      </c>
      <c r="B4920">
        <v>2018</v>
      </c>
      <c r="C4920" t="s">
        <v>125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97</v>
      </c>
      <c r="B4921">
        <v>2018</v>
      </c>
      <c r="C4921" t="s">
        <v>125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97</v>
      </c>
      <c r="B4922">
        <v>2018</v>
      </c>
      <c r="C4922" t="s">
        <v>125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98</v>
      </c>
      <c r="B4923">
        <v>2018</v>
      </c>
      <c r="C4923" t="s">
        <v>125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98</v>
      </c>
      <c r="B4924">
        <v>2018</v>
      </c>
      <c r="C4924" t="s">
        <v>125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98</v>
      </c>
      <c r="B4925">
        <v>2018</v>
      </c>
      <c r="C4925" t="s">
        <v>125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98</v>
      </c>
      <c r="B4926">
        <v>2018</v>
      </c>
      <c r="C4926" t="s">
        <v>125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98</v>
      </c>
      <c r="B4927">
        <v>2018</v>
      </c>
      <c r="C4927" t="s">
        <v>125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98</v>
      </c>
      <c r="B4928">
        <v>2018</v>
      </c>
      <c r="C4928" t="s">
        <v>125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98</v>
      </c>
      <c r="B4929">
        <v>2018</v>
      </c>
      <c r="C4929" t="s">
        <v>125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99</v>
      </c>
      <c r="B4930">
        <v>2018</v>
      </c>
      <c r="C4930" t="s">
        <v>125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99</v>
      </c>
      <c r="B4931">
        <v>2018</v>
      </c>
      <c r="C4931" t="s">
        <v>125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99</v>
      </c>
      <c r="B4932">
        <v>2018</v>
      </c>
      <c r="C4932" t="s">
        <v>125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99</v>
      </c>
      <c r="B4933">
        <v>2018</v>
      </c>
      <c r="C4933" t="s">
        <v>125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99</v>
      </c>
      <c r="B4934">
        <v>2018</v>
      </c>
      <c r="C4934" t="s">
        <v>125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99</v>
      </c>
      <c r="B4935">
        <v>2018</v>
      </c>
      <c r="C4935" t="s">
        <v>125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99</v>
      </c>
      <c r="B4936">
        <v>2018</v>
      </c>
      <c r="C4936" t="s">
        <v>125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300</v>
      </c>
      <c r="B4937">
        <v>2018</v>
      </c>
      <c r="C4937" t="s">
        <v>125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300</v>
      </c>
      <c r="B4938">
        <v>2018</v>
      </c>
      <c r="C4938" t="s">
        <v>125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300</v>
      </c>
      <c r="B4939">
        <v>2018</v>
      </c>
      <c r="C4939" t="s">
        <v>125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300</v>
      </c>
      <c r="B4940">
        <v>2018</v>
      </c>
      <c r="C4940" t="s">
        <v>125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300</v>
      </c>
      <c r="B4941">
        <v>2018</v>
      </c>
      <c r="C4941" t="s">
        <v>125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300</v>
      </c>
      <c r="B4942">
        <v>2018</v>
      </c>
      <c r="C4942" t="s">
        <v>125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300</v>
      </c>
      <c r="B4943">
        <v>2018</v>
      </c>
      <c r="C4943" t="s">
        <v>125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301</v>
      </c>
      <c r="B4944">
        <v>2018</v>
      </c>
      <c r="C4944" t="s">
        <v>125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301</v>
      </c>
      <c r="B4945">
        <v>2018</v>
      </c>
      <c r="C4945" t="s">
        <v>125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301</v>
      </c>
      <c r="B4946">
        <v>2018</v>
      </c>
      <c r="C4946" t="s">
        <v>125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301</v>
      </c>
      <c r="B4947">
        <v>2018</v>
      </c>
      <c r="C4947" t="s">
        <v>125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301</v>
      </c>
      <c r="B4948">
        <v>2018</v>
      </c>
      <c r="C4948" t="s">
        <v>125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301</v>
      </c>
      <c r="B4949">
        <v>2018</v>
      </c>
      <c r="C4949" t="s">
        <v>125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301</v>
      </c>
      <c r="B4950">
        <v>2018</v>
      </c>
      <c r="C4950" t="s">
        <v>125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302</v>
      </c>
      <c r="B4951">
        <v>2018</v>
      </c>
      <c r="C4951" t="s">
        <v>125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302</v>
      </c>
      <c r="B4952">
        <v>2018</v>
      </c>
      <c r="C4952" t="s">
        <v>125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302</v>
      </c>
      <c r="B4953">
        <v>2018</v>
      </c>
      <c r="C4953" t="s">
        <v>125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302</v>
      </c>
      <c r="B4954">
        <v>2018</v>
      </c>
      <c r="C4954" t="s">
        <v>125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302</v>
      </c>
      <c r="B4955">
        <v>2018</v>
      </c>
      <c r="C4955" t="s">
        <v>125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302</v>
      </c>
      <c r="B4956">
        <v>2018</v>
      </c>
      <c r="C4956" t="s">
        <v>125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302</v>
      </c>
      <c r="B4957">
        <v>2018</v>
      </c>
      <c r="C4957" t="s">
        <v>125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303</v>
      </c>
      <c r="B4958">
        <v>2018</v>
      </c>
      <c r="C4958" t="s">
        <v>125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303</v>
      </c>
      <c r="B4959">
        <v>2018</v>
      </c>
      <c r="C4959" t="s">
        <v>125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303</v>
      </c>
      <c r="B4960">
        <v>2018</v>
      </c>
      <c r="C4960" t="s">
        <v>125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303</v>
      </c>
      <c r="B4961">
        <v>2018</v>
      </c>
      <c r="C4961" t="s">
        <v>125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303</v>
      </c>
      <c r="B4962">
        <v>2018</v>
      </c>
      <c r="C4962" t="s">
        <v>125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303</v>
      </c>
      <c r="B4963">
        <v>2018</v>
      </c>
      <c r="C4963" t="s">
        <v>125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303</v>
      </c>
      <c r="B4964">
        <v>2018</v>
      </c>
      <c r="C4964" t="s">
        <v>125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304</v>
      </c>
      <c r="B4965">
        <v>2018</v>
      </c>
      <c r="C4965" t="s">
        <v>125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304</v>
      </c>
      <c r="B4966">
        <v>2018</v>
      </c>
      <c r="C4966" t="s">
        <v>125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304</v>
      </c>
      <c r="B4967">
        <v>2018</v>
      </c>
      <c r="C4967" t="s">
        <v>125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304</v>
      </c>
      <c r="B4968">
        <v>2018</v>
      </c>
      <c r="C4968" t="s">
        <v>125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304</v>
      </c>
      <c r="B4969">
        <v>2018</v>
      </c>
      <c r="C4969" t="s">
        <v>125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304</v>
      </c>
      <c r="B4970">
        <v>2018</v>
      </c>
      <c r="C4970" t="s">
        <v>125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304</v>
      </c>
      <c r="B4971">
        <v>2018</v>
      </c>
      <c r="C4971" t="s">
        <v>125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305</v>
      </c>
      <c r="B4972">
        <v>2018</v>
      </c>
      <c r="C4972" t="s">
        <v>125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305</v>
      </c>
      <c r="B4973">
        <v>2018</v>
      </c>
      <c r="C4973" t="s">
        <v>125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305</v>
      </c>
      <c r="B4974">
        <v>2018</v>
      </c>
      <c r="C4974" t="s">
        <v>125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305</v>
      </c>
      <c r="B4975">
        <v>2018</v>
      </c>
      <c r="C4975" t="s">
        <v>125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305</v>
      </c>
      <c r="B4976">
        <v>2018</v>
      </c>
      <c r="C4976" t="s">
        <v>125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305</v>
      </c>
      <c r="B4977">
        <v>2018</v>
      </c>
      <c r="C4977" t="s">
        <v>125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305</v>
      </c>
      <c r="B4978">
        <v>2018</v>
      </c>
      <c r="C4978" t="s">
        <v>125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306</v>
      </c>
      <c r="B4979">
        <v>2018</v>
      </c>
      <c r="C4979" t="s">
        <v>125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306</v>
      </c>
      <c r="B4980">
        <v>2018</v>
      </c>
      <c r="C4980" t="s">
        <v>125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306</v>
      </c>
      <c r="B4981">
        <v>2018</v>
      </c>
      <c r="C4981" t="s">
        <v>125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306</v>
      </c>
      <c r="B4982">
        <v>2018</v>
      </c>
      <c r="C4982" t="s">
        <v>125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306</v>
      </c>
      <c r="B4983">
        <v>2018</v>
      </c>
      <c r="C4983" t="s">
        <v>125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306</v>
      </c>
      <c r="B4984">
        <v>2018</v>
      </c>
      <c r="C4984" t="s">
        <v>125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306</v>
      </c>
      <c r="B4985">
        <v>2018</v>
      </c>
      <c r="C4985" t="s">
        <v>125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307</v>
      </c>
      <c r="B4986">
        <v>2018</v>
      </c>
      <c r="C4986" t="s">
        <v>125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307</v>
      </c>
      <c r="B4987">
        <v>2018</v>
      </c>
      <c r="C4987" t="s">
        <v>125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307</v>
      </c>
      <c r="B4988">
        <v>2018</v>
      </c>
      <c r="C4988" t="s">
        <v>125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307</v>
      </c>
      <c r="B4989">
        <v>2018</v>
      </c>
      <c r="C4989" t="s">
        <v>125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307</v>
      </c>
      <c r="B4990">
        <v>2018</v>
      </c>
      <c r="C4990" t="s">
        <v>125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307</v>
      </c>
      <c r="B4991">
        <v>2018</v>
      </c>
      <c r="C4991" t="s">
        <v>125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307</v>
      </c>
      <c r="B4992">
        <v>2018</v>
      </c>
      <c r="C4992" t="s">
        <v>125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308</v>
      </c>
      <c r="B4993">
        <v>2018</v>
      </c>
      <c r="C4993" t="s">
        <v>125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308</v>
      </c>
      <c r="B4994">
        <v>2018</v>
      </c>
      <c r="C4994" t="s">
        <v>125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308</v>
      </c>
      <c r="B4995">
        <v>2018</v>
      </c>
      <c r="C4995" t="s">
        <v>125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308</v>
      </c>
      <c r="B4996">
        <v>2018</v>
      </c>
      <c r="C4996" t="s">
        <v>125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308</v>
      </c>
      <c r="B4997">
        <v>2018</v>
      </c>
      <c r="C4997" t="s">
        <v>125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308</v>
      </c>
      <c r="B4998">
        <v>2018</v>
      </c>
      <c r="C4998" t="s">
        <v>125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308</v>
      </c>
      <c r="B4999">
        <v>2018</v>
      </c>
      <c r="C4999" t="s">
        <v>125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51</v>
      </c>
      <c r="B5000">
        <v>2019</v>
      </c>
      <c r="C5000" t="s">
        <v>125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51</v>
      </c>
      <c r="B5001">
        <v>2019</v>
      </c>
      <c r="C5001" t="s">
        <v>125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51</v>
      </c>
      <c r="B5002">
        <v>2019</v>
      </c>
      <c r="C5002" t="s">
        <v>125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51</v>
      </c>
      <c r="B5003">
        <v>2019</v>
      </c>
      <c r="C5003" t="s">
        <v>125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51</v>
      </c>
      <c r="B5004">
        <v>2019</v>
      </c>
      <c r="C5004" t="s">
        <v>125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51</v>
      </c>
      <c r="B5005">
        <v>2019</v>
      </c>
      <c r="C5005" t="s">
        <v>125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51</v>
      </c>
      <c r="B5006">
        <v>2019</v>
      </c>
      <c r="C5006" t="s">
        <v>125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59</v>
      </c>
      <c r="B5007">
        <v>2019</v>
      </c>
      <c r="C5007" t="s">
        <v>125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59</v>
      </c>
      <c r="B5008">
        <v>2019</v>
      </c>
      <c r="C5008" t="s">
        <v>125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59</v>
      </c>
      <c r="B5009">
        <v>2019</v>
      </c>
      <c r="C5009" t="s">
        <v>125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59</v>
      </c>
      <c r="B5010">
        <v>2019</v>
      </c>
      <c r="C5010" t="s">
        <v>125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59</v>
      </c>
      <c r="B5011">
        <v>2019</v>
      </c>
      <c r="C5011" t="s">
        <v>125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59</v>
      </c>
      <c r="B5012">
        <v>2019</v>
      </c>
      <c r="C5012" t="s">
        <v>125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59</v>
      </c>
      <c r="B5013">
        <v>2019</v>
      </c>
      <c r="C5013" t="s">
        <v>125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60</v>
      </c>
      <c r="B5014">
        <v>2019</v>
      </c>
      <c r="C5014" t="s">
        <v>125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60</v>
      </c>
      <c r="B5015">
        <v>2019</v>
      </c>
      <c r="C5015" t="s">
        <v>125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60</v>
      </c>
      <c r="B5016">
        <v>2019</v>
      </c>
      <c r="C5016" t="s">
        <v>125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60</v>
      </c>
      <c r="B5017">
        <v>2019</v>
      </c>
      <c r="C5017" t="s">
        <v>125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60</v>
      </c>
      <c r="B5018">
        <v>2019</v>
      </c>
      <c r="C5018" t="s">
        <v>125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60</v>
      </c>
      <c r="B5019">
        <v>2019</v>
      </c>
      <c r="C5019" t="s">
        <v>125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60</v>
      </c>
      <c r="B5020">
        <v>2019</v>
      </c>
      <c r="C5020" t="s">
        <v>125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61</v>
      </c>
      <c r="B5021">
        <v>2019</v>
      </c>
      <c r="C5021" t="s">
        <v>125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61</v>
      </c>
      <c r="B5022">
        <v>2019</v>
      </c>
      <c r="C5022" t="s">
        <v>125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61</v>
      </c>
      <c r="B5023">
        <v>2019</v>
      </c>
      <c r="C5023" t="s">
        <v>125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61</v>
      </c>
      <c r="B5024">
        <v>2019</v>
      </c>
      <c r="C5024" t="s">
        <v>125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61</v>
      </c>
      <c r="B5025">
        <v>2019</v>
      </c>
      <c r="C5025" t="s">
        <v>125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61</v>
      </c>
      <c r="B5026">
        <v>2019</v>
      </c>
      <c r="C5026" t="s">
        <v>125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61</v>
      </c>
      <c r="B5027">
        <v>2019</v>
      </c>
      <c r="C5027" t="s">
        <v>125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62</v>
      </c>
      <c r="B5028">
        <v>2019</v>
      </c>
      <c r="C5028" t="s">
        <v>125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62</v>
      </c>
      <c r="B5029">
        <v>2019</v>
      </c>
      <c r="C5029" t="s">
        <v>125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62</v>
      </c>
      <c r="B5030">
        <v>2019</v>
      </c>
      <c r="C5030" t="s">
        <v>125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62</v>
      </c>
      <c r="B5031">
        <v>2019</v>
      </c>
      <c r="C5031" t="s">
        <v>125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62</v>
      </c>
      <c r="B5032">
        <v>2019</v>
      </c>
      <c r="C5032" t="s">
        <v>125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62</v>
      </c>
      <c r="B5033">
        <v>2019</v>
      </c>
      <c r="C5033" t="s">
        <v>125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62</v>
      </c>
      <c r="B5034">
        <v>2019</v>
      </c>
      <c r="C5034" t="s">
        <v>125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63</v>
      </c>
      <c r="B5035">
        <v>2019</v>
      </c>
      <c r="C5035" t="s">
        <v>125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63</v>
      </c>
      <c r="B5036">
        <v>2019</v>
      </c>
      <c r="C5036" t="s">
        <v>125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63</v>
      </c>
      <c r="B5037">
        <v>2019</v>
      </c>
      <c r="C5037" t="s">
        <v>125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63</v>
      </c>
      <c r="B5038">
        <v>2019</v>
      </c>
      <c r="C5038" t="s">
        <v>125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63</v>
      </c>
      <c r="B5039">
        <v>2019</v>
      </c>
      <c r="C5039" t="s">
        <v>125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63</v>
      </c>
      <c r="B5040">
        <v>2019</v>
      </c>
      <c r="C5040" t="s">
        <v>125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63</v>
      </c>
      <c r="B5041">
        <v>2019</v>
      </c>
      <c r="C5041" t="s">
        <v>125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64</v>
      </c>
      <c r="B5042">
        <v>2019</v>
      </c>
      <c r="C5042" t="s">
        <v>125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64</v>
      </c>
      <c r="B5043">
        <v>2019</v>
      </c>
      <c r="C5043" t="s">
        <v>125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64</v>
      </c>
      <c r="B5044">
        <v>2019</v>
      </c>
      <c r="C5044" t="s">
        <v>125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64</v>
      </c>
      <c r="B5045">
        <v>2019</v>
      </c>
      <c r="C5045" t="s">
        <v>125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64</v>
      </c>
      <c r="B5046">
        <v>2019</v>
      </c>
      <c r="C5046" t="s">
        <v>125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64</v>
      </c>
      <c r="B5047">
        <v>2019</v>
      </c>
      <c r="C5047" t="s">
        <v>125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64</v>
      </c>
      <c r="B5048">
        <v>2019</v>
      </c>
      <c r="C5048" t="s">
        <v>125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65</v>
      </c>
      <c r="B5049">
        <v>2019</v>
      </c>
      <c r="C5049" t="s">
        <v>125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65</v>
      </c>
      <c r="B5050">
        <v>2019</v>
      </c>
      <c r="C5050" t="s">
        <v>125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65</v>
      </c>
      <c r="B5051">
        <v>2019</v>
      </c>
      <c r="C5051" t="s">
        <v>125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65</v>
      </c>
      <c r="B5052">
        <v>2019</v>
      </c>
      <c r="C5052" t="s">
        <v>125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65</v>
      </c>
      <c r="B5053">
        <v>2019</v>
      </c>
      <c r="C5053" t="s">
        <v>125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65</v>
      </c>
      <c r="B5054">
        <v>2019</v>
      </c>
      <c r="C5054" t="s">
        <v>125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65</v>
      </c>
      <c r="B5055">
        <v>2019</v>
      </c>
      <c r="C5055" t="s">
        <v>125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66</v>
      </c>
      <c r="B5056">
        <v>2019</v>
      </c>
      <c r="C5056" t="s">
        <v>125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66</v>
      </c>
      <c r="B5057">
        <v>2019</v>
      </c>
      <c r="C5057" t="s">
        <v>125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66</v>
      </c>
      <c r="B5058">
        <v>2019</v>
      </c>
      <c r="C5058" t="s">
        <v>125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66</v>
      </c>
      <c r="B5059">
        <v>2019</v>
      </c>
      <c r="C5059" t="s">
        <v>125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66</v>
      </c>
      <c r="B5060">
        <v>2019</v>
      </c>
      <c r="C5060" t="s">
        <v>125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66</v>
      </c>
      <c r="B5061">
        <v>2019</v>
      </c>
      <c r="C5061" t="s">
        <v>125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66</v>
      </c>
      <c r="B5062">
        <v>2019</v>
      </c>
      <c r="C5062" t="s">
        <v>125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67</v>
      </c>
      <c r="B5063">
        <v>2019</v>
      </c>
      <c r="C5063" t="s">
        <v>125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67</v>
      </c>
      <c r="B5064">
        <v>2019</v>
      </c>
      <c r="C5064" t="s">
        <v>125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67</v>
      </c>
      <c r="B5065">
        <v>2019</v>
      </c>
      <c r="C5065" t="s">
        <v>125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67</v>
      </c>
      <c r="B5066">
        <v>2019</v>
      </c>
      <c r="C5066" t="s">
        <v>125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67</v>
      </c>
      <c r="B5067">
        <v>2019</v>
      </c>
      <c r="C5067" t="s">
        <v>125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67</v>
      </c>
      <c r="B5068">
        <v>2019</v>
      </c>
      <c r="C5068" t="s">
        <v>125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67</v>
      </c>
      <c r="B5069">
        <v>2019</v>
      </c>
      <c r="C5069" t="s">
        <v>125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68</v>
      </c>
      <c r="B5070">
        <v>2019</v>
      </c>
      <c r="C5070" t="s">
        <v>125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68</v>
      </c>
      <c r="B5071">
        <v>2019</v>
      </c>
      <c r="C5071" t="s">
        <v>125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68</v>
      </c>
      <c r="B5072">
        <v>2019</v>
      </c>
      <c r="C5072" t="s">
        <v>125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68</v>
      </c>
      <c r="B5073">
        <v>2019</v>
      </c>
      <c r="C5073" t="s">
        <v>125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68</v>
      </c>
      <c r="B5074">
        <v>2019</v>
      </c>
      <c r="C5074" t="s">
        <v>125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68</v>
      </c>
      <c r="B5075">
        <v>2019</v>
      </c>
      <c r="C5075" t="s">
        <v>125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68</v>
      </c>
      <c r="B5076">
        <v>2019</v>
      </c>
      <c r="C5076" t="s">
        <v>125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69</v>
      </c>
      <c r="B5077">
        <v>2019</v>
      </c>
      <c r="C5077" t="s">
        <v>125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69</v>
      </c>
      <c r="B5078">
        <v>2019</v>
      </c>
      <c r="C5078" t="s">
        <v>125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69</v>
      </c>
      <c r="B5079">
        <v>2019</v>
      </c>
      <c r="C5079" t="s">
        <v>125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69</v>
      </c>
      <c r="B5080">
        <v>2019</v>
      </c>
      <c r="C5080" t="s">
        <v>125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69</v>
      </c>
      <c r="B5081">
        <v>2019</v>
      </c>
      <c r="C5081" t="s">
        <v>125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69</v>
      </c>
      <c r="B5082">
        <v>2019</v>
      </c>
      <c r="C5082" t="s">
        <v>125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69</v>
      </c>
      <c r="B5083">
        <v>2019</v>
      </c>
      <c r="C5083" t="s">
        <v>125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70</v>
      </c>
      <c r="B5084">
        <v>2019</v>
      </c>
      <c r="C5084" t="s">
        <v>125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70</v>
      </c>
      <c r="B5085">
        <v>2019</v>
      </c>
      <c r="C5085" t="s">
        <v>125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70</v>
      </c>
      <c r="B5086">
        <v>2019</v>
      </c>
      <c r="C5086" t="s">
        <v>125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70</v>
      </c>
      <c r="B5087">
        <v>2019</v>
      </c>
      <c r="C5087" t="s">
        <v>125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70</v>
      </c>
      <c r="B5088">
        <v>2019</v>
      </c>
      <c r="C5088" t="s">
        <v>125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70</v>
      </c>
      <c r="B5089">
        <v>2019</v>
      </c>
      <c r="C5089" t="s">
        <v>125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70</v>
      </c>
      <c r="B5090">
        <v>2019</v>
      </c>
      <c r="C5090" t="s">
        <v>125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71</v>
      </c>
      <c r="B5091">
        <v>2019</v>
      </c>
      <c r="C5091" t="s">
        <v>125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71</v>
      </c>
      <c r="B5092">
        <v>2019</v>
      </c>
      <c r="C5092" t="s">
        <v>125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71</v>
      </c>
      <c r="B5093">
        <v>2019</v>
      </c>
      <c r="C5093" t="s">
        <v>125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71</v>
      </c>
      <c r="B5094">
        <v>2019</v>
      </c>
      <c r="C5094" t="s">
        <v>125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71</v>
      </c>
      <c r="B5095">
        <v>2019</v>
      </c>
      <c r="C5095" t="s">
        <v>125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71</v>
      </c>
      <c r="B5096">
        <v>2019</v>
      </c>
      <c r="C5096" t="s">
        <v>125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71</v>
      </c>
      <c r="B5097">
        <v>2019</v>
      </c>
      <c r="C5097" t="s">
        <v>125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72</v>
      </c>
      <c r="B5098">
        <v>2019</v>
      </c>
      <c r="C5098" t="s">
        <v>125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72</v>
      </c>
      <c r="B5099">
        <v>2019</v>
      </c>
      <c r="C5099" t="s">
        <v>125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72</v>
      </c>
      <c r="B5100">
        <v>2019</v>
      </c>
      <c r="C5100" t="s">
        <v>125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72</v>
      </c>
      <c r="B5101">
        <v>2019</v>
      </c>
      <c r="C5101" t="s">
        <v>125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72</v>
      </c>
      <c r="B5102">
        <v>2019</v>
      </c>
      <c r="C5102" t="s">
        <v>125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72</v>
      </c>
      <c r="B5103">
        <v>2019</v>
      </c>
      <c r="C5103" t="s">
        <v>125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72</v>
      </c>
      <c r="B5104">
        <v>2019</v>
      </c>
      <c r="C5104" t="s">
        <v>125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73</v>
      </c>
      <c r="B5105">
        <v>2019</v>
      </c>
      <c r="C5105" t="s">
        <v>125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73</v>
      </c>
      <c r="B5106">
        <v>2019</v>
      </c>
      <c r="C5106" t="s">
        <v>125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73</v>
      </c>
      <c r="B5107">
        <v>2019</v>
      </c>
      <c r="C5107" t="s">
        <v>125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73</v>
      </c>
      <c r="B5108">
        <v>2019</v>
      </c>
      <c r="C5108" t="s">
        <v>125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73</v>
      </c>
      <c r="B5109">
        <v>2019</v>
      </c>
      <c r="C5109" t="s">
        <v>125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73</v>
      </c>
      <c r="B5110">
        <v>2019</v>
      </c>
      <c r="C5110" t="s">
        <v>125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73</v>
      </c>
      <c r="B5111">
        <v>2019</v>
      </c>
      <c r="C5111" t="s">
        <v>125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74</v>
      </c>
      <c r="B5112">
        <v>2019</v>
      </c>
      <c r="C5112" t="s">
        <v>125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74</v>
      </c>
      <c r="B5113">
        <v>2019</v>
      </c>
      <c r="C5113" t="s">
        <v>125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74</v>
      </c>
      <c r="B5114">
        <v>2019</v>
      </c>
      <c r="C5114" t="s">
        <v>125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74</v>
      </c>
      <c r="B5115">
        <v>2019</v>
      </c>
      <c r="C5115" t="s">
        <v>125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74</v>
      </c>
      <c r="B5116">
        <v>2019</v>
      </c>
      <c r="C5116" t="s">
        <v>125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74</v>
      </c>
      <c r="B5117">
        <v>2019</v>
      </c>
      <c r="C5117" t="s">
        <v>125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74</v>
      </c>
      <c r="B5118">
        <v>2019</v>
      </c>
      <c r="C5118" t="s">
        <v>125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75</v>
      </c>
      <c r="B5119">
        <v>2019</v>
      </c>
      <c r="C5119" t="s">
        <v>125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75</v>
      </c>
      <c r="B5120">
        <v>2019</v>
      </c>
      <c r="C5120" t="s">
        <v>125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75</v>
      </c>
      <c r="B5121">
        <v>2019</v>
      </c>
      <c r="C5121" t="s">
        <v>125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75</v>
      </c>
      <c r="B5122">
        <v>2019</v>
      </c>
      <c r="C5122" t="s">
        <v>125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75</v>
      </c>
      <c r="B5123">
        <v>2019</v>
      </c>
      <c r="C5123" t="s">
        <v>125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75</v>
      </c>
      <c r="B5124">
        <v>2019</v>
      </c>
      <c r="C5124" t="s">
        <v>125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75</v>
      </c>
      <c r="B5125">
        <v>2019</v>
      </c>
      <c r="C5125" t="s">
        <v>125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76</v>
      </c>
      <c r="B5126">
        <v>2019</v>
      </c>
      <c r="C5126" t="s">
        <v>125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76</v>
      </c>
      <c r="B5127">
        <v>2019</v>
      </c>
      <c r="C5127" t="s">
        <v>125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76</v>
      </c>
      <c r="B5128">
        <v>2019</v>
      </c>
      <c r="C5128" t="s">
        <v>125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76</v>
      </c>
      <c r="B5129">
        <v>2019</v>
      </c>
      <c r="C5129" t="s">
        <v>125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76</v>
      </c>
      <c r="B5130">
        <v>2019</v>
      </c>
      <c r="C5130" t="s">
        <v>125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76</v>
      </c>
      <c r="B5131">
        <v>2019</v>
      </c>
      <c r="C5131" t="s">
        <v>125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76</v>
      </c>
      <c r="B5132">
        <v>2019</v>
      </c>
      <c r="C5132" t="s">
        <v>125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77</v>
      </c>
      <c r="B5133">
        <v>2019</v>
      </c>
      <c r="C5133" t="s">
        <v>125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77</v>
      </c>
      <c r="B5134">
        <v>2019</v>
      </c>
      <c r="C5134" t="s">
        <v>125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77</v>
      </c>
      <c r="B5135">
        <v>2019</v>
      </c>
      <c r="C5135" t="s">
        <v>125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77</v>
      </c>
      <c r="B5136">
        <v>2019</v>
      </c>
      <c r="C5136" t="s">
        <v>125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77</v>
      </c>
      <c r="B5137">
        <v>2019</v>
      </c>
      <c r="C5137" t="s">
        <v>125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77</v>
      </c>
      <c r="B5138">
        <v>2019</v>
      </c>
      <c r="C5138" t="s">
        <v>125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77</v>
      </c>
      <c r="B5139">
        <v>2019</v>
      </c>
      <c r="C5139" t="s">
        <v>125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78</v>
      </c>
      <c r="B5140">
        <v>2019</v>
      </c>
      <c r="C5140" t="s">
        <v>125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78</v>
      </c>
      <c r="B5141">
        <v>2019</v>
      </c>
      <c r="C5141" t="s">
        <v>125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78</v>
      </c>
      <c r="B5142">
        <v>2019</v>
      </c>
      <c r="C5142" t="s">
        <v>125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78</v>
      </c>
      <c r="B5143">
        <v>2019</v>
      </c>
      <c r="C5143" t="s">
        <v>125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78</v>
      </c>
      <c r="B5144">
        <v>2019</v>
      </c>
      <c r="C5144" t="s">
        <v>125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78</v>
      </c>
      <c r="B5145">
        <v>2019</v>
      </c>
      <c r="C5145" t="s">
        <v>125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78</v>
      </c>
      <c r="B5146">
        <v>2019</v>
      </c>
      <c r="C5146" t="s">
        <v>125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79</v>
      </c>
      <c r="B5147">
        <v>2019</v>
      </c>
      <c r="C5147" t="s">
        <v>125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79</v>
      </c>
      <c r="B5148">
        <v>2019</v>
      </c>
      <c r="C5148" t="s">
        <v>125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79</v>
      </c>
      <c r="B5149">
        <v>2019</v>
      </c>
      <c r="C5149" t="s">
        <v>125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79</v>
      </c>
      <c r="B5150">
        <v>2019</v>
      </c>
      <c r="C5150" t="s">
        <v>125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79</v>
      </c>
      <c r="B5151">
        <v>2019</v>
      </c>
      <c r="C5151" t="s">
        <v>125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79</v>
      </c>
      <c r="B5152">
        <v>2019</v>
      </c>
      <c r="C5152" t="s">
        <v>125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79</v>
      </c>
      <c r="B5153">
        <v>2019</v>
      </c>
      <c r="C5153" t="s">
        <v>125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80</v>
      </c>
      <c r="B5154">
        <v>2019</v>
      </c>
      <c r="C5154" t="s">
        <v>125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80</v>
      </c>
      <c r="B5155">
        <v>2019</v>
      </c>
      <c r="C5155" t="s">
        <v>125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80</v>
      </c>
      <c r="B5156">
        <v>2019</v>
      </c>
      <c r="C5156" t="s">
        <v>125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80</v>
      </c>
      <c r="B5157">
        <v>2019</v>
      </c>
      <c r="C5157" t="s">
        <v>125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80</v>
      </c>
      <c r="B5158">
        <v>2019</v>
      </c>
      <c r="C5158" t="s">
        <v>125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80</v>
      </c>
      <c r="B5159">
        <v>2019</v>
      </c>
      <c r="C5159" t="s">
        <v>125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80</v>
      </c>
      <c r="B5160">
        <v>2019</v>
      </c>
      <c r="C5160" t="s">
        <v>125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81</v>
      </c>
      <c r="B5161">
        <v>2019</v>
      </c>
      <c r="C5161" t="s">
        <v>125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81</v>
      </c>
      <c r="B5162">
        <v>2019</v>
      </c>
      <c r="C5162" t="s">
        <v>125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81</v>
      </c>
      <c r="B5163">
        <v>2019</v>
      </c>
      <c r="C5163" t="s">
        <v>125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81</v>
      </c>
      <c r="B5164">
        <v>2019</v>
      </c>
      <c r="C5164" t="s">
        <v>125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81</v>
      </c>
      <c r="B5165">
        <v>2019</v>
      </c>
      <c r="C5165" t="s">
        <v>125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81</v>
      </c>
      <c r="B5166">
        <v>2019</v>
      </c>
      <c r="C5166" t="s">
        <v>125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81</v>
      </c>
      <c r="B5167">
        <v>2019</v>
      </c>
      <c r="C5167" t="s">
        <v>125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82</v>
      </c>
      <c r="B5168">
        <v>2019</v>
      </c>
      <c r="C5168" t="s">
        <v>125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82</v>
      </c>
      <c r="B5169">
        <v>2019</v>
      </c>
      <c r="C5169" t="s">
        <v>125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82</v>
      </c>
      <c r="B5170">
        <v>2019</v>
      </c>
      <c r="C5170" t="s">
        <v>125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82</v>
      </c>
      <c r="B5171">
        <v>2019</v>
      </c>
      <c r="C5171" t="s">
        <v>125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82</v>
      </c>
      <c r="B5172">
        <v>2019</v>
      </c>
      <c r="C5172" t="s">
        <v>125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82</v>
      </c>
      <c r="B5173">
        <v>2019</v>
      </c>
      <c r="C5173" t="s">
        <v>125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82</v>
      </c>
      <c r="B5174">
        <v>2019</v>
      </c>
      <c r="C5174" t="s">
        <v>125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83</v>
      </c>
      <c r="B5175">
        <v>2019</v>
      </c>
      <c r="C5175" t="s">
        <v>125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83</v>
      </c>
      <c r="B5176">
        <v>2019</v>
      </c>
      <c r="C5176" t="s">
        <v>125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83</v>
      </c>
      <c r="B5177">
        <v>2019</v>
      </c>
      <c r="C5177" t="s">
        <v>125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83</v>
      </c>
      <c r="B5178">
        <v>2019</v>
      </c>
      <c r="C5178" t="s">
        <v>125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83</v>
      </c>
      <c r="B5179">
        <v>2019</v>
      </c>
      <c r="C5179" t="s">
        <v>125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83</v>
      </c>
      <c r="B5180">
        <v>2019</v>
      </c>
      <c r="C5180" t="s">
        <v>125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83</v>
      </c>
      <c r="B5181">
        <v>2019</v>
      </c>
      <c r="C5181" t="s">
        <v>125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84</v>
      </c>
      <c r="B5182">
        <v>2019</v>
      </c>
      <c r="C5182" t="s">
        <v>125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84</v>
      </c>
      <c r="B5183">
        <v>2019</v>
      </c>
      <c r="C5183" t="s">
        <v>125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84</v>
      </c>
      <c r="B5184">
        <v>2019</v>
      </c>
      <c r="C5184" t="s">
        <v>125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84</v>
      </c>
      <c r="B5185">
        <v>2019</v>
      </c>
      <c r="C5185" t="s">
        <v>125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84</v>
      </c>
      <c r="B5186">
        <v>2019</v>
      </c>
      <c r="C5186" t="s">
        <v>125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84</v>
      </c>
      <c r="B5187">
        <v>2019</v>
      </c>
      <c r="C5187" t="s">
        <v>125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84</v>
      </c>
      <c r="B5188">
        <v>2019</v>
      </c>
      <c r="C5188" t="s">
        <v>125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85</v>
      </c>
      <c r="B5189">
        <v>2019</v>
      </c>
      <c r="C5189" t="s">
        <v>125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85</v>
      </c>
      <c r="B5190">
        <v>2019</v>
      </c>
      <c r="C5190" t="s">
        <v>125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85</v>
      </c>
      <c r="B5191">
        <v>2019</v>
      </c>
      <c r="C5191" t="s">
        <v>125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85</v>
      </c>
      <c r="B5192">
        <v>2019</v>
      </c>
      <c r="C5192" t="s">
        <v>125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85</v>
      </c>
      <c r="B5193">
        <v>2019</v>
      </c>
      <c r="C5193" t="s">
        <v>125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85</v>
      </c>
      <c r="B5194">
        <v>2019</v>
      </c>
      <c r="C5194" t="s">
        <v>125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85</v>
      </c>
      <c r="B5195">
        <v>2019</v>
      </c>
      <c r="C5195" t="s">
        <v>125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86</v>
      </c>
      <c r="B5196">
        <v>2019</v>
      </c>
      <c r="C5196" t="s">
        <v>125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86</v>
      </c>
      <c r="B5197">
        <v>2019</v>
      </c>
      <c r="C5197" t="s">
        <v>125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86</v>
      </c>
      <c r="B5198">
        <v>2019</v>
      </c>
      <c r="C5198" t="s">
        <v>125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86</v>
      </c>
      <c r="B5199">
        <v>2019</v>
      </c>
      <c r="C5199" t="s">
        <v>125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86</v>
      </c>
      <c r="B5200">
        <v>2019</v>
      </c>
      <c r="C5200" t="s">
        <v>125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86</v>
      </c>
      <c r="B5201">
        <v>2019</v>
      </c>
      <c r="C5201" t="s">
        <v>125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86</v>
      </c>
      <c r="B5202">
        <v>2019</v>
      </c>
      <c r="C5202" t="s">
        <v>125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87</v>
      </c>
      <c r="B5203">
        <v>2019</v>
      </c>
      <c r="C5203" t="s">
        <v>125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87</v>
      </c>
      <c r="B5204">
        <v>2019</v>
      </c>
      <c r="C5204" t="s">
        <v>125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87</v>
      </c>
      <c r="B5205">
        <v>2019</v>
      </c>
      <c r="C5205" t="s">
        <v>125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87</v>
      </c>
      <c r="B5206">
        <v>2019</v>
      </c>
      <c r="C5206" t="s">
        <v>125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87</v>
      </c>
      <c r="B5207">
        <v>2019</v>
      </c>
      <c r="C5207" t="s">
        <v>125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87</v>
      </c>
      <c r="B5208">
        <v>2019</v>
      </c>
      <c r="C5208" t="s">
        <v>125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87</v>
      </c>
      <c r="B5209">
        <v>2019</v>
      </c>
      <c r="C5209" t="s">
        <v>125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88</v>
      </c>
      <c r="B5210">
        <v>2019</v>
      </c>
      <c r="C5210" t="s">
        <v>125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88</v>
      </c>
      <c r="B5211">
        <v>2019</v>
      </c>
      <c r="C5211" t="s">
        <v>125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88</v>
      </c>
      <c r="B5212">
        <v>2019</v>
      </c>
      <c r="C5212" t="s">
        <v>125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88</v>
      </c>
      <c r="B5213">
        <v>2019</v>
      </c>
      <c r="C5213" t="s">
        <v>125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88</v>
      </c>
      <c r="B5214">
        <v>2019</v>
      </c>
      <c r="C5214" t="s">
        <v>125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88</v>
      </c>
      <c r="B5215">
        <v>2019</v>
      </c>
      <c r="C5215" t="s">
        <v>125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88</v>
      </c>
      <c r="B5216">
        <v>2019</v>
      </c>
      <c r="C5216" t="s">
        <v>125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89</v>
      </c>
      <c r="B5217">
        <v>2019</v>
      </c>
      <c r="C5217" t="s">
        <v>125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89</v>
      </c>
      <c r="B5218">
        <v>2019</v>
      </c>
      <c r="C5218" t="s">
        <v>125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89</v>
      </c>
      <c r="B5219">
        <v>2019</v>
      </c>
      <c r="C5219" t="s">
        <v>125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89</v>
      </c>
      <c r="B5220">
        <v>2019</v>
      </c>
      <c r="C5220" t="s">
        <v>125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89</v>
      </c>
      <c r="B5221">
        <v>2019</v>
      </c>
      <c r="C5221" t="s">
        <v>125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89</v>
      </c>
      <c r="B5222">
        <v>2019</v>
      </c>
      <c r="C5222" t="s">
        <v>125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89</v>
      </c>
      <c r="B5223">
        <v>2019</v>
      </c>
      <c r="C5223" t="s">
        <v>125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90</v>
      </c>
      <c r="B5224">
        <v>2019</v>
      </c>
      <c r="C5224" t="s">
        <v>125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90</v>
      </c>
      <c r="B5225">
        <v>2019</v>
      </c>
      <c r="C5225" t="s">
        <v>125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90</v>
      </c>
      <c r="B5226">
        <v>2019</v>
      </c>
      <c r="C5226" t="s">
        <v>125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90</v>
      </c>
      <c r="B5227">
        <v>2019</v>
      </c>
      <c r="C5227" t="s">
        <v>125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90</v>
      </c>
      <c r="B5228">
        <v>2019</v>
      </c>
      <c r="C5228" t="s">
        <v>125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90</v>
      </c>
      <c r="B5229">
        <v>2019</v>
      </c>
      <c r="C5229" t="s">
        <v>125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90</v>
      </c>
      <c r="B5230">
        <v>2019</v>
      </c>
      <c r="C5230" t="s">
        <v>125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91</v>
      </c>
      <c r="B5231">
        <v>2019</v>
      </c>
      <c r="C5231" t="s">
        <v>125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91</v>
      </c>
      <c r="B5232">
        <v>2019</v>
      </c>
      <c r="C5232" t="s">
        <v>125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91</v>
      </c>
      <c r="B5233">
        <v>2019</v>
      </c>
      <c r="C5233" t="s">
        <v>125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91</v>
      </c>
      <c r="B5234">
        <v>2019</v>
      </c>
      <c r="C5234" t="s">
        <v>125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91</v>
      </c>
      <c r="B5235">
        <v>2019</v>
      </c>
      <c r="C5235" t="s">
        <v>125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91</v>
      </c>
      <c r="B5236">
        <v>2019</v>
      </c>
      <c r="C5236" t="s">
        <v>125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91</v>
      </c>
      <c r="B5237">
        <v>2019</v>
      </c>
      <c r="C5237" t="s">
        <v>125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92</v>
      </c>
      <c r="B5238">
        <v>2019</v>
      </c>
      <c r="C5238" t="s">
        <v>125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92</v>
      </c>
      <c r="B5239">
        <v>2019</v>
      </c>
      <c r="C5239" t="s">
        <v>125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92</v>
      </c>
      <c r="B5240">
        <v>2019</v>
      </c>
      <c r="C5240" t="s">
        <v>125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92</v>
      </c>
      <c r="B5241">
        <v>2019</v>
      </c>
      <c r="C5241" t="s">
        <v>125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92</v>
      </c>
      <c r="B5242">
        <v>2019</v>
      </c>
      <c r="C5242" t="s">
        <v>125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92</v>
      </c>
      <c r="B5243">
        <v>2019</v>
      </c>
      <c r="C5243" t="s">
        <v>125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92</v>
      </c>
      <c r="B5244">
        <v>2019</v>
      </c>
      <c r="C5244" t="s">
        <v>125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93</v>
      </c>
      <c r="B5245">
        <v>2019</v>
      </c>
      <c r="C5245" t="s">
        <v>125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93</v>
      </c>
      <c r="B5246">
        <v>2019</v>
      </c>
      <c r="C5246" t="s">
        <v>125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93</v>
      </c>
      <c r="B5247">
        <v>2019</v>
      </c>
      <c r="C5247" t="s">
        <v>125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93</v>
      </c>
      <c r="B5248">
        <v>2019</v>
      </c>
      <c r="C5248" t="s">
        <v>125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93</v>
      </c>
      <c r="B5249">
        <v>2019</v>
      </c>
      <c r="C5249" t="s">
        <v>125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93</v>
      </c>
      <c r="B5250">
        <v>2019</v>
      </c>
      <c r="C5250" t="s">
        <v>125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93</v>
      </c>
      <c r="B5251">
        <v>2019</v>
      </c>
      <c r="C5251" t="s">
        <v>125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94</v>
      </c>
      <c r="B5252">
        <v>2019</v>
      </c>
      <c r="C5252" t="s">
        <v>125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94</v>
      </c>
      <c r="B5253">
        <v>2019</v>
      </c>
      <c r="C5253" t="s">
        <v>125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94</v>
      </c>
      <c r="B5254">
        <v>2019</v>
      </c>
      <c r="C5254" t="s">
        <v>125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94</v>
      </c>
      <c r="B5255">
        <v>2019</v>
      </c>
      <c r="C5255" t="s">
        <v>125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94</v>
      </c>
      <c r="B5256">
        <v>2019</v>
      </c>
      <c r="C5256" t="s">
        <v>125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94</v>
      </c>
      <c r="B5257">
        <v>2019</v>
      </c>
      <c r="C5257" t="s">
        <v>125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94</v>
      </c>
      <c r="B5258">
        <v>2019</v>
      </c>
      <c r="C5258" t="s">
        <v>125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95</v>
      </c>
      <c r="B5259">
        <v>2019</v>
      </c>
      <c r="C5259" t="s">
        <v>125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95</v>
      </c>
      <c r="B5260">
        <v>2019</v>
      </c>
      <c r="C5260" t="s">
        <v>125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95</v>
      </c>
      <c r="B5261">
        <v>2019</v>
      </c>
      <c r="C5261" t="s">
        <v>125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95</v>
      </c>
      <c r="B5262">
        <v>2019</v>
      </c>
      <c r="C5262" t="s">
        <v>125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95</v>
      </c>
      <c r="B5263">
        <v>2019</v>
      </c>
      <c r="C5263" t="s">
        <v>125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95</v>
      </c>
      <c r="B5264">
        <v>2019</v>
      </c>
      <c r="C5264" t="s">
        <v>125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95</v>
      </c>
      <c r="B5265">
        <v>2019</v>
      </c>
      <c r="C5265" t="s">
        <v>125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96</v>
      </c>
      <c r="B5266">
        <v>2019</v>
      </c>
      <c r="C5266" t="s">
        <v>125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96</v>
      </c>
      <c r="B5267">
        <v>2019</v>
      </c>
      <c r="C5267" t="s">
        <v>125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96</v>
      </c>
      <c r="B5268">
        <v>2019</v>
      </c>
      <c r="C5268" t="s">
        <v>125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96</v>
      </c>
      <c r="B5269">
        <v>2019</v>
      </c>
      <c r="C5269" t="s">
        <v>125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96</v>
      </c>
      <c r="B5270">
        <v>2019</v>
      </c>
      <c r="C5270" t="s">
        <v>125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96</v>
      </c>
      <c r="B5271">
        <v>2019</v>
      </c>
      <c r="C5271" t="s">
        <v>125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96</v>
      </c>
      <c r="B5272">
        <v>2019</v>
      </c>
      <c r="C5272" t="s">
        <v>125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97</v>
      </c>
      <c r="B5273">
        <v>2019</v>
      </c>
      <c r="C5273" t="s">
        <v>125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97</v>
      </c>
      <c r="B5274">
        <v>2019</v>
      </c>
      <c r="C5274" t="s">
        <v>125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97</v>
      </c>
      <c r="B5275">
        <v>2019</v>
      </c>
      <c r="C5275" t="s">
        <v>125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97</v>
      </c>
      <c r="B5276">
        <v>2019</v>
      </c>
      <c r="C5276" t="s">
        <v>125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97</v>
      </c>
      <c r="B5277">
        <v>2019</v>
      </c>
      <c r="C5277" t="s">
        <v>125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97</v>
      </c>
      <c r="B5278">
        <v>2019</v>
      </c>
      <c r="C5278" t="s">
        <v>125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97</v>
      </c>
      <c r="B5279">
        <v>2019</v>
      </c>
      <c r="C5279" t="s">
        <v>125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98</v>
      </c>
      <c r="B5280">
        <v>2019</v>
      </c>
      <c r="C5280" t="s">
        <v>125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98</v>
      </c>
      <c r="B5281">
        <v>2019</v>
      </c>
      <c r="C5281" t="s">
        <v>125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98</v>
      </c>
      <c r="B5282">
        <v>2019</v>
      </c>
      <c r="C5282" t="s">
        <v>125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98</v>
      </c>
      <c r="B5283">
        <v>2019</v>
      </c>
      <c r="C5283" t="s">
        <v>125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98</v>
      </c>
      <c r="B5284">
        <v>2019</v>
      </c>
      <c r="C5284" t="s">
        <v>125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98</v>
      </c>
      <c r="B5285">
        <v>2019</v>
      </c>
      <c r="C5285" t="s">
        <v>125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98</v>
      </c>
      <c r="B5286">
        <v>2019</v>
      </c>
      <c r="C5286" t="s">
        <v>125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99</v>
      </c>
      <c r="B5287">
        <v>2019</v>
      </c>
      <c r="C5287" t="s">
        <v>125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99</v>
      </c>
      <c r="B5288">
        <v>2019</v>
      </c>
      <c r="C5288" t="s">
        <v>125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99</v>
      </c>
      <c r="B5289">
        <v>2019</v>
      </c>
      <c r="C5289" t="s">
        <v>125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99</v>
      </c>
      <c r="B5290">
        <v>2019</v>
      </c>
      <c r="C5290" t="s">
        <v>125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99</v>
      </c>
      <c r="B5291">
        <v>2019</v>
      </c>
      <c r="C5291" t="s">
        <v>125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99</v>
      </c>
      <c r="B5292">
        <v>2019</v>
      </c>
      <c r="C5292" t="s">
        <v>125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99</v>
      </c>
      <c r="B5293">
        <v>2019</v>
      </c>
      <c r="C5293" t="s">
        <v>125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300</v>
      </c>
      <c r="B5294">
        <v>2019</v>
      </c>
      <c r="C5294" t="s">
        <v>125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300</v>
      </c>
      <c r="B5295">
        <v>2019</v>
      </c>
      <c r="C5295" t="s">
        <v>125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300</v>
      </c>
      <c r="B5296">
        <v>2019</v>
      </c>
      <c r="C5296" t="s">
        <v>125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300</v>
      </c>
      <c r="B5297">
        <v>2019</v>
      </c>
      <c r="C5297" t="s">
        <v>125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300</v>
      </c>
      <c r="B5298">
        <v>2019</v>
      </c>
      <c r="C5298" t="s">
        <v>125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300</v>
      </c>
      <c r="B5299">
        <v>2019</v>
      </c>
      <c r="C5299" t="s">
        <v>125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300</v>
      </c>
      <c r="B5300">
        <v>2019</v>
      </c>
      <c r="C5300" t="s">
        <v>125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301</v>
      </c>
      <c r="B5301">
        <v>2019</v>
      </c>
      <c r="C5301" t="s">
        <v>125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301</v>
      </c>
      <c r="B5302">
        <v>2019</v>
      </c>
      <c r="C5302" t="s">
        <v>125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301</v>
      </c>
      <c r="B5303">
        <v>2019</v>
      </c>
      <c r="C5303" t="s">
        <v>125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301</v>
      </c>
      <c r="B5304">
        <v>2019</v>
      </c>
      <c r="C5304" t="s">
        <v>125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301</v>
      </c>
      <c r="B5305">
        <v>2019</v>
      </c>
      <c r="C5305" t="s">
        <v>125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301</v>
      </c>
      <c r="B5306">
        <v>2019</v>
      </c>
      <c r="C5306" t="s">
        <v>125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301</v>
      </c>
      <c r="B5307">
        <v>2019</v>
      </c>
      <c r="C5307" t="s">
        <v>125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302</v>
      </c>
      <c r="B5308">
        <v>2019</v>
      </c>
      <c r="C5308" t="s">
        <v>125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302</v>
      </c>
      <c r="B5309">
        <v>2019</v>
      </c>
      <c r="C5309" t="s">
        <v>125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302</v>
      </c>
      <c r="B5310">
        <v>2019</v>
      </c>
      <c r="C5310" t="s">
        <v>125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302</v>
      </c>
      <c r="B5311">
        <v>2019</v>
      </c>
      <c r="C5311" t="s">
        <v>125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302</v>
      </c>
      <c r="B5312">
        <v>2019</v>
      </c>
      <c r="C5312" t="s">
        <v>125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302</v>
      </c>
      <c r="B5313">
        <v>2019</v>
      </c>
      <c r="C5313" t="s">
        <v>125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302</v>
      </c>
      <c r="B5314">
        <v>2019</v>
      </c>
      <c r="C5314" t="s">
        <v>125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303</v>
      </c>
      <c r="B5315">
        <v>2019</v>
      </c>
      <c r="C5315" t="s">
        <v>125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303</v>
      </c>
      <c r="B5316">
        <v>2019</v>
      </c>
      <c r="C5316" t="s">
        <v>125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303</v>
      </c>
      <c r="B5317">
        <v>2019</v>
      </c>
      <c r="C5317" t="s">
        <v>125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303</v>
      </c>
      <c r="B5318">
        <v>2019</v>
      </c>
      <c r="C5318" t="s">
        <v>125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303</v>
      </c>
      <c r="B5319">
        <v>2019</v>
      </c>
      <c r="C5319" t="s">
        <v>125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303</v>
      </c>
      <c r="B5320">
        <v>2019</v>
      </c>
      <c r="C5320" t="s">
        <v>125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303</v>
      </c>
      <c r="B5321">
        <v>2019</v>
      </c>
      <c r="C5321" t="s">
        <v>125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304</v>
      </c>
      <c r="B5322">
        <v>2019</v>
      </c>
      <c r="C5322" t="s">
        <v>125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304</v>
      </c>
      <c r="B5323">
        <v>2019</v>
      </c>
      <c r="C5323" t="s">
        <v>125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304</v>
      </c>
      <c r="B5324">
        <v>2019</v>
      </c>
      <c r="C5324" t="s">
        <v>125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304</v>
      </c>
      <c r="B5325">
        <v>2019</v>
      </c>
      <c r="C5325" t="s">
        <v>125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304</v>
      </c>
      <c r="B5326">
        <v>2019</v>
      </c>
      <c r="C5326" t="s">
        <v>125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304</v>
      </c>
      <c r="B5327">
        <v>2019</v>
      </c>
      <c r="C5327" t="s">
        <v>125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304</v>
      </c>
      <c r="B5328">
        <v>2019</v>
      </c>
      <c r="C5328" t="s">
        <v>125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305</v>
      </c>
      <c r="B5329">
        <v>2019</v>
      </c>
      <c r="C5329" t="s">
        <v>125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305</v>
      </c>
      <c r="B5330">
        <v>2019</v>
      </c>
      <c r="C5330" t="s">
        <v>125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305</v>
      </c>
      <c r="B5331">
        <v>2019</v>
      </c>
      <c r="C5331" t="s">
        <v>125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305</v>
      </c>
      <c r="B5332">
        <v>2019</v>
      </c>
      <c r="C5332" t="s">
        <v>125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305</v>
      </c>
      <c r="B5333">
        <v>2019</v>
      </c>
      <c r="C5333" t="s">
        <v>125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305</v>
      </c>
      <c r="B5334">
        <v>2019</v>
      </c>
      <c r="C5334" t="s">
        <v>125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305</v>
      </c>
      <c r="B5335">
        <v>2019</v>
      </c>
      <c r="C5335" t="s">
        <v>125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306</v>
      </c>
      <c r="B5336">
        <v>2019</v>
      </c>
      <c r="C5336" t="s">
        <v>125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306</v>
      </c>
      <c r="B5337">
        <v>2019</v>
      </c>
      <c r="C5337" t="s">
        <v>125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306</v>
      </c>
      <c r="B5338">
        <v>2019</v>
      </c>
      <c r="C5338" t="s">
        <v>125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306</v>
      </c>
      <c r="B5339">
        <v>2019</v>
      </c>
      <c r="C5339" t="s">
        <v>125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306</v>
      </c>
      <c r="B5340">
        <v>2019</v>
      </c>
      <c r="C5340" t="s">
        <v>125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306</v>
      </c>
      <c r="B5341">
        <v>2019</v>
      </c>
      <c r="C5341" t="s">
        <v>125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306</v>
      </c>
      <c r="B5342">
        <v>2019</v>
      </c>
      <c r="C5342" t="s">
        <v>125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307</v>
      </c>
      <c r="B5343">
        <v>2019</v>
      </c>
      <c r="C5343" t="s">
        <v>125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307</v>
      </c>
      <c r="B5344">
        <v>2019</v>
      </c>
      <c r="C5344" t="s">
        <v>125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307</v>
      </c>
      <c r="B5345">
        <v>2019</v>
      </c>
      <c r="C5345" t="s">
        <v>125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307</v>
      </c>
      <c r="B5346">
        <v>2019</v>
      </c>
      <c r="C5346" t="s">
        <v>125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307</v>
      </c>
      <c r="B5347">
        <v>2019</v>
      </c>
      <c r="C5347" t="s">
        <v>125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307</v>
      </c>
      <c r="B5348">
        <v>2019</v>
      </c>
      <c r="C5348" t="s">
        <v>125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307</v>
      </c>
      <c r="B5349">
        <v>2019</v>
      </c>
      <c r="C5349" t="s">
        <v>125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308</v>
      </c>
      <c r="B5350">
        <v>2019</v>
      </c>
      <c r="C5350" t="s">
        <v>125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308</v>
      </c>
      <c r="B5351">
        <v>2019</v>
      </c>
      <c r="C5351" t="s">
        <v>125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308</v>
      </c>
      <c r="B5352">
        <v>2019</v>
      </c>
      <c r="C5352" t="s">
        <v>125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308</v>
      </c>
      <c r="B5353">
        <v>2019</v>
      </c>
      <c r="C5353" t="s">
        <v>125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308</v>
      </c>
      <c r="B5354">
        <v>2019</v>
      </c>
      <c r="C5354" t="s">
        <v>125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308</v>
      </c>
      <c r="B5355">
        <v>2019</v>
      </c>
      <c r="C5355" t="s">
        <v>125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308</v>
      </c>
      <c r="B5356">
        <v>2019</v>
      </c>
      <c r="C5356" t="s">
        <v>125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51</v>
      </c>
      <c r="B5357">
        <v>2020</v>
      </c>
      <c r="C5357" t="s">
        <v>125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51</v>
      </c>
      <c r="B5358">
        <v>2020</v>
      </c>
      <c r="C5358" t="s">
        <v>125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51</v>
      </c>
      <c r="B5359">
        <v>2020</v>
      </c>
      <c r="C5359" t="s">
        <v>125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51</v>
      </c>
      <c r="B5360">
        <v>2020</v>
      </c>
      <c r="C5360" t="s">
        <v>125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51</v>
      </c>
      <c r="B5361">
        <v>2020</v>
      </c>
      <c r="C5361" t="s">
        <v>125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51</v>
      </c>
      <c r="B5362">
        <v>2020</v>
      </c>
      <c r="C5362" t="s">
        <v>125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51</v>
      </c>
      <c r="B5363">
        <v>2020</v>
      </c>
      <c r="C5363" t="s">
        <v>125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59</v>
      </c>
      <c r="B5364">
        <v>2020</v>
      </c>
      <c r="C5364" t="s">
        <v>125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59</v>
      </c>
      <c r="B5365">
        <v>2020</v>
      </c>
      <c r="C5365" t="s">
        <v>125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59</v>
      </c>
      <c r="B5366">
        <v>2020</v>
      </c>
      <c r="C5366" t="s">
        <v>125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59</v>
      </c>
      <c r="B5367">
        <v>2020</v>
      </c>
      <c r="C5367" t="s">
        <v>125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59</v>
      </c>
      <c r="B5368">
        <v>2020</v>
      </c>
      <c r="C5368" t="s">
        <v>125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59</v>
      </c>
      <c r="B5369">
        <v>2020</v>
      </c>
      <c r="C5369" t="s">
        <v>125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59</v>
      </c>
      <c r="B5370">
        <v>2020</v>
      </c>
      <c r="C5370" t="s">
        <v>125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60</v>
      </c>
      <c r="B5371">
        <v>2020</v>
      </c>
      <c r="C5371" t="s">
        <v>125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60</v>
      </c>
      <c r="B5372">
        <v>2020</v>
      </c>
      <c r="C5372" t="s">
        <v>125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60</v>
      </c>
      <c r="B5373">
        <v>2020</v>
      </c>
      <c r="C5373" t="s">
        <v>125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60</v>
      </c>
      <c r="B5374">
        <v>2020</v>
      </c>
      <c r="C5374" t="s">
        <v>125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60</v>
      </c>
      <c r="B5375">
        <v>2020</v>
      </c>
      <c r="C5375" t="s">
        <v>125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60</v>
      </c>
      <c r="B5376">
        <v>2020</v>
      </c>
      <c r="C5376" t="s">
        <v>125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60</v>
      </c>
      <c r="B5377">
        <v>2020</v>
      </c>
      <c r="C5377" t="s">
        <v>125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61</v>
      </c>
      <c r="B5378">
        <v>2020</v>
      </c>
      <c r="C5378" t="s">
        <v>125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61</v>
      </c>
      <c r="B5379">
        <v>2020</v>
      </c>
      <c r="C5379" t="s">
        <v>125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61</v>
      </c>
      <c r="B5380">
        <v>2020</v>
      </c>
      <c r="C5380" t="s">
        <v>125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61</v>
      </c>
      <c r="B5381">
        <v>2020</v>
      </c>
      <c r="C5381" t="s">
        <v>125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61</v>
      </c>
      <c r="B5382">
        <v>2020</v>
      </c>
      <c r="C5382" t="s">
        <v>125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61</v>
      </c>
      <c r="B5383">
        <v>2020</v>
      </c>
      <c r="C5383" t="s">
        <v>125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61</v>
      </c>
      <c r="B5384">
        <v>2020</v>
      </c>
      <c r="C5384" t="s">
        <v>125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62</v>
      </c>
      <c r="B5385">
        <v>2020</v>
      </c>
      <c r="C5385" t="s">
        <v>125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62</v>
      </c>
      <c r="B5386">
        <v>2020</v>
      </c>
      <c r="C5386" t="s">
        <v>125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62</v>
      </c>
      <c r="B5387">
        <v>2020</v>
      </c>
      <c r="C5387" t="s">
        <v>125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62</v>
      </c>
      <c r="B5388">
        <v>2020</v>
      </c>
      <c r="C5388" t="s">
        <v>125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62</v>
      </c>
      <c r="B5389">
        <v>2020</v>
      </c>
      <c r="C5389" t="s">
        <v>125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62</v>
      </c>
      <c r="B5390">
        <v>2020</v>
      </c>
      <c r="C5390" t="s">
        <v>125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62</v>
      </c>
      <c r="B5391">
        <v>2020</v>
      </c>
      <c r="C5391" t="s">
        <v>125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63</v>
      </c>
      <c r="B5392">
        <v>2020</v>
      </c>
      <c r="C5392" t="s">
        <v>125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63</v>
      </c>
      <c r="B5393">
        <v>2020</v>
      </c>
      <c r="C5393" t="s">
        <v>125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63</v>
      </c>
      <c r="B5394">
        <v>2020</v>
      </c>
      <c r="C5394" t="s">
        <v>125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63</v>
      </c>
      <c r="B5395">
        <v>2020</v>
      </c>
      <c r="C5395" t="s">
        <v>125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63</v>
      </c>
      <c r="B5396">
        <v>2020</v>
      </c>
      <c r="C5396" t="s">
        <v>125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63</v>
      </c>
      <c r="B5397">
        <v>2020</v>
      </c>
      <c r="C5397" t="s">
        <v>125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63</v>
      </c>
      <c r="B5398">
        <v>2020</v>
      </c>
      <c r="C5398" t="s">
        <v>125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64</v>
      </c>
      <c r="B5399">
        <v>2020</v>
      </c>
      <c r="C5399" t="s">
        <v>125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64</v>
      </c>
      <c r="B5400">
        <v>2020</v>
      </c>
      <c r="C5400" t="s">
        <v>125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64</v>
      </c>
      <c r="B5401">
        <v>2020</v>
      </c>
      <c r="C5401" t="s">
        <v>125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64</v>
      </c>
      <c r="B5402">
        <v>2020</v>
      </c>
      <c r="C5402" t="s">
        <v>125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64</v>
      </c>
      <c r="B5403">
        <v>2020</v>
      </c>
      <c r="C5403" t="s">
        <v>125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64</v>
      </c>
      <c r="B5404">
        <v>2020</v>
      </c>
      <c r="C5404" t="s">
        <v>125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64</v>
      </c>
      <c r="B5405">
        <v>2020</v>
      </c>
      <c r="C5405" t="s">
        <v>125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65</v>
      </c>
      <c r="B5406">
        <v>2020</v>
      </c>
      <c r="C5406" t="s">
        <v>125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65</v>
      </c>
      <c r="B5407">
        <v>2020</v>
      </c>
      <c r="C5407" t="s">
        <v>125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65</v>
      </c>
      <c r="B5408">
        <v>2020</v>
      </c>
      <c r="C5408" t="s">
        <v>125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65</v>
      </c>
      <c r="B5409">
        <v>2020</v>
      </c>
      <c r="C5409" t="s">
        <v>125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65</v>
      </c>
      <c r="B5410">
        <v>2020</v>
      </c>
      <c r="C5410" t="s">
        <v>125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65</v>
      </c>
      <c r="B5411">
        <v>2020</v>
      </c>
      <c r="C5411" t="s">
        <v>125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65</v>
      </c>
      <c r="B5412">
        <v>2020</v>
      </c>
      <c r="C5412" t="s">
        <v>125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66</v>
      </c>
      <c r="B5413">
        <v>2020</v>
      </c>
      <c r="C5413" t="s">
        <v>125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66</v>
      </c>
      <c r="B5414">
        <v>2020</v>
      </c>
      <c r="C5414" t="s">
        <v>125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66</v>
      </c>
      <c r="B5415">
        <v>2020</v>
      </c>
      <c r="C5415" t="s">
        <v>125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66</v>
      </c>
      <c r="B5416">
        <v>2020</v>
      </c>
      <c r="C5416" t="s">
        <v>125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66</v>
      </c>
      <c r="B5417">
        <v>2020</v>
      </c>
      <c r="C5417" t="s">
        <v>125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66</v>
      </c>
      <c r="B5418">
        <v>2020</v>
      </c>
      <c r="C5418" t="s">
        <v>125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66</v>
      </c>
      <c r="B5419">
        <v>2020</v>
      </c>
      <c r="C5419" t="s">
        <v>125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67</v>
      </c>
      <c r="B5420">
        <v>2020</v>
      </c>
      <c r="C5420" t="s">
        <v>125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67</v>
      </c>
      <c r="B5421">
        <v>2020</v>
      </c>
      <c r="C5421" t="s">
        <v>125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67</v>
      </c>
      <c r="B5422">
        <v>2020</v>
      </c>
      <c r="C5422" t="s">
        <v>125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67</v>
      </c>
      <c r="B5423">
        <v>2020</v>
      </c>
      <c r="C5423" t="s">
        <v>125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67</v>
      </c>
      <c r="B5424">
        <v>2020</v>
      </c>
      <c r="C5424" t="s">
        <v>125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67</v>
      </c>
      <c r="B5425">
        <v>2020</v>
      </c>
      <c r="C5425" t="s">
        <v>125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67</v>
      </c>
      <c r="B5426">
        <v>2020</v>
      </c>
      <c r="C5426" t="s">
        <v>125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68</v>
      </c>
      <c r="B5427">
        <v>2020</v>
      </c>
      <c r="C5427" t="s">
        <v>125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68</v>
      </c>
      <c r="B5428">
        <v>2020</v>
      </c>
      <c r="C5428" t="s">
        <v>125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68</v>
      </c>
      <c r="B5429">
        <v>2020</v>
      </c>
      <c r="C5429" t="s">
        <v>125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68</v>
      </c>
      <c r="B5430">
        <v>2020</v>
      </c>
      <c r="C5430" t="s">
        <v>125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68</v>
      </c>
      <c r="B5431">
        <v>2020</v>
      </c>
      <c r="C5431" t="s">
        <v>125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68</v>
      </c>
      <c r="B5432">
        <v>2020</v>
      </c>
      <c r="C5432" t="s">
        <v>125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68</v>
      </c>
      <c r="B5433">
        <v>2020</v>
      </c>
      <c r="C5433" t="s">
        <v>125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69</v>
      </c>
      <c r="B5434">
        <v>2020</v>
      </c>
      <c r="C5434" t="s">
        <v>125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69</v>
      </c>
      <c r="B5435">
        <v>2020</v>
      </c>
      <c r="C5435" t="s">
        <v>125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69</v>
      </c>
      <c r="B5436">
        <v>2020</v>
      </c>
      <c r="C5436" t="s">
        <v>125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69</v>
      </c>
      <c r="B5437">
        <v>2020</v>
      </c>
      <c r="C5437" t="s">
        <v>125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69</v>
      </c>
      <c r="B5438">
        <v>2020</v>
      </c>
      <c r="C5438" t="s">
        <v>125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69</v>
      </c>
      <c r="B5439">
        <v>2020</v>
      </c>
      <c r="C5439" t="s">
        <v>125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69</v>
      </c>
      <c r="B5440">
        <v>2020</v>
      </c>
      <c r="C5440" t="s">
        <v>125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70</v>
      </c>
      <c r="B5441">
        <v>2020</v>
      </c>
      <c r="C5441" t="s">
        <v>125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70</v>
      </c>
      <c r="B5442">
        <v>2020</v>
      </c>
      <c r="C5442" t="s">
        <v>125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70</v>
      </c>
      <c r="B5443">
        <v>2020</v>
      </c>
      <c r="C5443" t="s">
        <v>125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70</v>
      </c>
      <c r="B5444">
        <v>2020</v>
      </c>
      <c r="C5444" t="s">
        <v>125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70</v>
      </c>
      <c r="B5445">
        <v>2020</v>
      </c>
      <c r="C5445" t="s">
        <v>125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70</v>
      </c>
      <c r="B5446">
        <v>2020</v>
      </c>
      <c r="C5446" t="s">
        <v>125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70</v>
      </c>
      <c r="B5447">
        <v>2020</v>
      </c>
      <c r="C5447" t="s">
        <v>125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71</v>
      </c>
      <c r="B5448">
        <v>2020</v>
      </c>
      <c r="C5448" t="s">
        <v>125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71</v>
      </c>
      <c r="B5449">
        <v>2020</v>
      </c>
      <c r="C5449" t="s">
        <v>125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71</v>
      </c>
      <c r="B5450">
        <v>2020</v>
      </c>
      <c r="C5450" t="s">
        <v>125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71</v>
      </c>
      <c r="B5451">
        <v>2020</v>
      </c>
      <c r="C5451" t="s">
        <v>125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71</v>
      </c>
      <c r="B5452">
        <v>2020</v>
      </c>
      <c r="C5452" t="s">
        <v>125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71</v>
      </c>
      <c r="B5453">
        <v>2020</v>
      </c>
      <c r="C5453" t="s">
        <v>125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71</v>
      </c>
      <c r="B5454">
        <v>2020</v>
      </c>
      <c r="C5454" t="s">
        <v>125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72</v>
      </c>
      <c r="B5455">
        <v>2020</v>
      </c>
      <c r="C5455" t="s">
        <v>125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72</v>
      </c>
      <c r="B5456">
        <v>2020</v>
      </c>
      <c r="C5456" t="s">
        <v>125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72</v>
      </c>
      <c r="B5457">
        <v>2020</v>
      </c>
      <c r="C5457" t="s">
        <v>125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72</v>
      </c>
      <c r="B5458">
        <v>2020</v>
      </c>
      <c r="C5458" t="s">
        <v>125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72</v>
      </c>
      <c r="B5459">
        <v>2020</v>
      </c>
      <c r="C5459" t="s">
        <v>125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72</v>
      </c>
      <c r="B5460">
        <v>2020</v>
      </c>
      <c r="C5460" t="s">
        <v>125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72</v>
      </c>
      <c r="B5461">
        <v>2020</v>
      </c>
      <c r="C5461" t="s">
        <v>125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73</v>
      </c>
      <c r="B5462">
        <v>2020</v>
      </c>
      <c r="C5462" t="s">
        <v>125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73</v>
      </c>
      <c r="B5463">
        <v>2020</v>
      </c>
      <c r="C5463" t="s">
        <v>125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73</v>
      </c>
      <c r="B5464">
        <v>2020</v>
      </c>
      <c r="C5464" t="s">
        <v>125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73</v>
      </c>
      <c r="B5465">
        <v>2020</v>
      </c>
      <c r="C5465" t="s">
        <v>125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73</v>
      </c>
      <c r="B5466">
        <v>2020</v>
      </c>
      <c r="C5466" t="s">
        <v>125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73</v>
      </c>
      <c r="B5467">
        <v>2020</v>
      </c>
      <c r="C5467" t="s">
        <v>125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73</v>
      </c>
      <c r="B5468">
        <v>2020</v>
      </c>
      <c r="C5468" t="s">
        <v>125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74</v>
      </c>
      <c r="B5469">
        <v>2020</v>
      </c>
      <c r="C5469" t="s">
        <v>125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74</v>
      </c>
      <c r="B5470">
        <v>2020</v>
      </c>
      <c r="C5470" t="s">
        <v>125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74</v>
      </c>
      <c r="B5471">
        <v>2020</v>
      </c>
      <c r="C5471" t="s">
        <v>125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74</v>
      </c>
      <c r="B5472">
        <v>2020</v>
      </c>
      <c r="C5472" t="s">
        <v>125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74</v>
      </c>
      <c r="B5473">
        <v>2020</v>
      </c>
      <c r="C5473" t="s">
        <v>125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74</v>
      </c>
      <c r="B5474">
        <v>2020</v>
      </c>
      <c r="C5474" t="s">
        <v>125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74</v>
      </c>
      <c r="B5475">
        <v>2020</v>
      </c>
      <c r="C5475" t="s">
        <v>125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75</v>
      </c>
      <c r="B5476">
        <v>2020</v>
      </c>
      <c r="C5476" t="s">
        <v>125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75</v>
      </c>
      <c r="B5477">
        <v>2020</v>
      </c>
      <c r="C5477" t="s">
        <v>125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75</v>
      </c>
      <c r="B5478">
        <v>2020</v>
      </c>
      <c r="C5478" t="s">
        <v>125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75</v>
      </c>
      <c r="B5479">
        <v>2020</v>
      </c>
      <c r="C5479" t="s">
        <v>125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75</v>
      </c>
      <c r="B5480">
        <v>2020</v>
      </c>
      <c r="C5480" t="s">
        <v>125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75</v>
      </c>
      <c r="B5481">
        <v>2020</v>
      </c>
      <c r="C5481" t="s">
        <v>125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75</v>
      </c>
      <c r="B5482">
        <v>2020</v>
      </c>
      <c r="C5482" t="s">
        <v>125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76</v>
      </c>
      <c r="B5483">
        <v>2020</v>
      </c>
      <c r="C5483" t="s">
        <v>125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76</v>
      </c>
      <c r="B5484">
        <v>2020</v>
      </c>
      <c r="C5484" t="s">
        <v>125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76</v>
      </c>
      <c r="B5485">
        <v>2020</v>
      </c>
      <c r="C5485" t="s">
        <v>125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76</v>
      </c>
      <c r="B5486">
        <v>2020</v>
      </c>
      <c r="C5486" t="s">
        <v>125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76</v>
      </c>
      <c r="B5487">
        <v>2020</v>
      </c>
      <c r="C5487" t="s">
        <v>125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76</v>
      </c>
      <c r="B5488">
        <v>2020</v>
      </c>
      <c r="C5488" t="s">
        <v>125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76</v>
      </c>
      <c r="B5489">
        <v>2020</v>
      </c>
      <c r="C5489" t="s">
        <v>125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77</v>
      </c>
      <c r="B5490">
        <v>2020</v>
      </c>
      <c r="C5490" t="s">
        <v>125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77</v>
      </c>
      <c r="B5491">
        <v>2020</v>
      </c>
      <c r="C5491" t="s">
        <v>125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77</v>
      </c>
      <c r="B5492">
        <v>2020</v>
      </c>
      <c r="C5492" t="s">
        <v>125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77</v>
      </c>
      <c r="B5493">
        <v>2020</v>
      </c>
      <c r="C5493" t="s">
        <v>125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77</v>
      </c>
      <c r="B5494">
        <v>2020</v>
      </c>
      <c r="C5494" t="s">
        <v>125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77</v>
      </c>
      <c r="B5495">
        <v>2020</v>
      </c>
      <c r="C5495" t="s">
        <v>125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77</v>
      </c>
      <c r="B5496">
        <v>2020</v>
      </c>
      <c r="C5496" t="s">
        <v>125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78</v>
      </c>
      <c r="B5497">
        <v>2020</v>
      </c>
      <c r="C5497" t="s">
        <v>125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78</v>
      </c>
      <c r="B5498">
        <v>2020</v>
      </c>
      <c r="C5498" t="s">
        <v>125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78</v>
      </c>
      <c r="B5499">
        <v>2020</v>
      </c>
      <c r="C5499" t="s">
        <v>125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78</v>
      </c>
      <c r="B5500">
        <v>2020</v>
      </c>
      <c r="C5500" t="s">
        <v>125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78</v>
      </c>
      <c r="B5501">
        <v>2020</v>
      </c>
      <c r="C5501" t="s">
        <v>125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78</v>
      </c>
      <c r="B5502">
        <v>2020</v>
      </c>
      <c r="C5502" t="s">
        <v>125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78</v>
      </c>
      <c r="B5503">
        <v>2020</v>
      </c>
      <c r="C5503" t="s">
        <v>125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79</v>
      </c>
      <c r="B5504">
        <v>2020</v>
      </c>
      <c r="C5504" t="s">
        <v>125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79</v>
      </c>
      <c r="B5505">
        <v>2020</v>
      </c>
      <c r="C5505" t="s">
        <v>125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79</v>
      </c>
      <c r="B5506">
        <v>2020</v>
      </c>
      <c r="C5506" t="s">
        <v>125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79</v>
      </c>
      <c r="B5507">
        <v>2020</v>
      </c>
      <c r="C5507" t="s">
        <v>125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79</v>
      </c>
      <c r="B5508">
        <v>2020</v>
      </c>
      <c r="C5508" t="s">
        <v>125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79</v>
      </c>
      <c r="B5509">
        <v>2020</v>
      </c>
      <c r="C5509" t="s">
        <v>125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79</v>
      </c>
      <c r="B5510">
        <v>2020</v>
      </c>
      <c r="C5510" t="s">
        <v>125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80</v>
      </c>
      <c r="B5511">
        <v>2020</v>
      </c>
      <c r="C5511" t="s">
        <v>125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80</v>
      </c>
      <c r="B5512">
        <v>2020</v>
      </c>
      <c r="C5512" t="s">
        <v>125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80</v>
      </c>
      <c r="B5513">
        <v>2020</v>
      </c>
      <c r="C5513" t="s">
        <v>125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80</v>
      </c>
      <c r="B5514">
        <v>2020</v>
      </c>
      <c r="C5514" t="s">
        <v>125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80</v>
      </c>
      <c r="B5515">
        <v>2020</v>
      </c>
      <c r="C5515" t="s">
        <v>125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80</v>
      </c>
      <c r="B5516">
        <v>2020</v>
      </c>
      <c r="C5516" t="s">
        <v>125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80</v>
      </c>
      <c r="B5517">
        <v>2020</v>
      </c>
      <c r="C5517" t="s">
        <v>125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81</v>
      </c>
      <c r="B5518">
        <v>2020</v>
      </c>
      <c r="C5518" t="s">
        <v>125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81</v>
      </c>
      <c r="B5519">
        <v>2020</v>
      </c>
      <c r="C5519" t="s">
        <v>125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81</v>
      </c>
      <c r="B5520">
        <v>2020</v>
      </c>
      <c r="C5520" t="s">
        <v>125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81</v>
      </c>
      <c r="B5521">
        <v>2020</v>
      </c>
      <c r="C5521" t="s">
        <v>125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81</v>
      </c>
      <c r="B5522">
        <v>2020</v>
      </c>
      <c r="C5522" t="s">
        <v>125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81</v>
      </c>
      <c r="B5523">
        <v>2020</v>
      </c>
      <c r="C5523" t="s">
        <v>125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81</v>
      </c>
      <c r="B5524">
        <v>2020</v>
      </c>
      <c r="C5524" t="s">
        <v>125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82</v>
      </c>
      <c r="B5525">
        <v>2020</v>
      </c>
      <c r="C5525" t="s">
        <v>125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82</v>
      </c>
      <c r="B5526">
        <v>2020</v>
      </c>
      <c r="C5526" t="s">
        <v>125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82</v>
      </c>
      <c r="B5527">
        <v>2020</v>
      </c>
      <c r="C5527" t="s">
        <v>125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82</v>
      </c>
      <c r="B5528">
        <v>2020</v>
      </c>
      <c r="C5528" t="s">
        <v>125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82</v>
      </c>
      <c r="B5529">
        <v>2020</v>
      </c>
      <c r="C5529" t="s">
        <v>125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82</v>
      </c>
      <c r="B5530">
        <v>2020</v>
      </c>
      <c r="C5530" t="s">
        <v>125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82</v>
      </c>
      <c r="B5531">
        <v>2020</v>
      </c>
      <c r="C5531" t="s">
        <v>125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83</v>
      </c>
      <c r="B5532">
        <v>2020</v>
      </c>
      <c r="C5532" t="s">
        <v>125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83</v>
      </c>
      <c r="B5533">
        <v>2020</v>
      </c>
      <c r="C5533" t="s">
        <v>125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83</v>
      </c>
      <c r="B5534">
        <v>2020</v>
      </c>
      <c r="C5534" t="s">
        <v>125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83</v>
      </c>
      <c r="B5535">
        <v>2020</v>
      </c>
      <c r="C5535" t="s">
        <v>125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83</v>
      </c>
      <c r="B5536">
        <v>2020</v>
      </c>
      <c r="C5536" t="s">
        <v>125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83</v>
      </c>
      <c r="B5537">
        <v>2020</v>
      </c>
      <c r="C5537" t="s">
        <v>125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83</v>
      </c>
      <c r="B5538">
        <v>2020</v>
      </c>
      <c r="C5538" t="s">
        <v>125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84</v>
      </c>
      <c r="B5539">
        <v>2020</v>
      </c>
      <c r="C5539" t="s">
        <v>125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84</v>
      </c>
      <c r="B5540">
        <v>2020</v>
      </c>
      <c r="C5540" t="s">
        <v>125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84</v>
      </c>
      <c r="B5541">
        <v>2020</v>
      </c>
      <c r="C5541" t="s">
        <v>125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84</v>
      </c>
      <c r="B5542">
        <v>2020</v>
      </c>
      <c r="C5542" t="s">
        <v>125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84</v>
      </c>
      <c r="B5543">
        <v>2020</v>
      </c>
      <c r="C5543" t="s">
        <v>125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84</v>
      </c>
      <c r="B5544">
        <v>2020</v>
      </c>
      <c r="C5544" t="s">
        <v>125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84</v>
      </c>
      <c r="B5545">
        <v>2020</v>
      </c>
      <c r="C5545" t="s">
        <v>125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85</v>
      </c>
      <c r="B5546">
        <v>2020</v>
      </c>
      <c r="C5546" t="s">
        <v>125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85</v>
      </c>
      <c r="B5547">
        <v>2020</v>
      </c>
      <c r="C5547" t="s">
        <v>125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85</v>
      </c>
      <c r="B5548">
        <v>2020</v>
      </c>
      <c r="C5548" t="s">
        <v>125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85</v>
      </c>
      <c r="B5549">
        <v>2020</v>
      </c>
      <c r="C5549" t="s">
        <v>125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85</v>
      </c>
      <c r="B5550">
        <v>2020</v>
      </c>
      <c r="C5550" t="s">
        <v>125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85</v>
      </c>
      <c r="B5551">
        <v>2020</v>
      </c>
      <c r="C5551" t="s">
        <v>125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85</v>
      </c>
      <c r="B5552">
        <v>2020</v>
      </c>
      <c r="C5552" t="s">
        <v>125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86</v>
      </c>
      <c r="B5553">
        <v>2020</v>
      </c>
      <c r="C5553" t="s">
        <v>125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86</v>
      </c>
      <c r="B5554">
        <v>2020</v>
      </c>
      <c r="C5554" t="s">
        <v>125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86</v>
      </c>
      <c r="B5555">
        <v>2020</v>
      </c>
      <c r="C5555" t="s">
        <v>125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86</v>
      </c>
      <c r="B5556">
        <v>2020</v>
      </c>
      <c r="C5556" t="s">
        <v>125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86</v>
      </c>
      <c r="B5557">
        <v>2020</v>
      </c>
      <c r="C5557" t="s">
        <v>125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86</v>
      </c>
      <c r="B5558">
        <v>2020</v>
      </c>
      <c r="C5558" t="s">
        <v>125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86</v>
      </c>
      <c r="B5559">
        <v>2020</v>
      </c>
      <c r="C5559" t="s">
        <v>125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87</v>
      </c>
      <c r="B5560">
        <v>2020</v>
      </c>
      <c r="C5560" t="s">
        <v>125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87</v>
      </c>
      <c r="B5561">
        <v>2020</v>
      </c>
      <c r="C5561" t="s">
        <v>125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87</v>
      </c>
      <c r="B5562">
        <v>2020</v>
      </c>
      <c r="C5562" t="s">
        <v>125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87</v>
      </c>
      <c r="B5563">
        <v>2020</v>
      </c>
      <c r="C5563" t="s">
        <v>125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87</v>
      </c>
      <c r="B5564">
        <v>2020</v>
      </c>
      <c r="C5564" t="s">
        <v>125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87</v>
      </c>
      <c r="B5565">
        <v>2020</v>
      </c>
      <c r="C5565" t="s">
        <v>125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87</v>
      </c>
      <c r="B5566">
        <v>2020</v>
      </c>
      <c r="C5566" t="s">
        <v>125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88</v>
      </c>
      <c r="B5567">
        <v>2020</v>
      </c>
      <c r="C5567" t="s">
        <v>125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88</v>
      </c>
      <c r="B5568">
        <v>2020</v>
      </c>
      <c r="C5568" t="s">
        <v>125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88</v>
      </c>
      <c r="B5569">
        <v>2020</v>
      </c>
      <c r="C5569" t="s">
        <v>125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88</v>
      </c>
      <c r="B5570">
        <v>2020</v>
      </c>
      <c r="C5570" t="s">
        <v>125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88</v>
      </c>
      <c r="B5571">
        <v>2020</v>
      </c>
      <c r="C5571" t="s">
        <v>125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88</v>
      </c>
      <c r="B5572">
        <v>2020</v>
      </c>
      <c r="C5572" t="s">
        <v>125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88</v>
      </c>
      <c r="B5573">
        <v>2020</v>
      </c>
      <c r="C5573" t="s">
        <v>125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89</v>
      </c>
      <c r="B5574">
        <v>2020</v>
      </c>
      <c r="C5574" t="s">
        <v>125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89</v>
      </c>
      <c r="B5575">
        <v>2020</v>
      </c>
      <c r="C5575" t="s">
        <v>125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89</v>
      </c>
      <c r="B5576">
        <v>2020</v>
      </c>
      <c r="C5576" t="s">
        <v>125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89</v>
      </c>
      <c r="B5577">
        <v>2020</v>
      </c>
      <c r="C5577" t="s">
        <v>125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89</v>
      </c>
      <c r="B5578">
        <v>2020</v>
      </c>
      <c r="C5578" t="s">
        <v>125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89</v>
      </c>
      <c r="B5579">
        <v>2020</v>
      </c>
      <c r="C5579" t="s">
        <v>125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89</v>
      </c>
      <c r="B5580">
        <v>2020</v>
      </c>
      <c r="C5580" t="s">
        <v>125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90</v>
      </c>
      <c r="B5581">
        <v>2020</v>
      </c>
      <c r="C5581" t="s">
        <v>125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90</v>
      </c>
      <c r="B5582">
        <v>2020</v>
      </c>
      <c r="C5582" t="s">
        <v>125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90</v>
      </c>
      <c r="B5583">
        <v>2020</v>
      </c>
      <c r="C5583" t="s">
        <v>125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90</v>
      </c>
      <c r="B5584">
        <v>2020</v>
      </c>
      <c r="C5584" t="s">
        <v>125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90</v>
      </c>
      <c r="B5585">
        <v>2020</v>
      </c>
      <c r="C5585" t="s">
        <v>125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90</v>
      </c>
      <c r="B5586">
        <v>2020</v>
      </c>
      <c r="C5586" t="s">
        <v>125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90</v>
      </c>
      <c r="B5587">
        <v>2020</v>
      </c>
      <c r="C5587" t="s">
        <v>125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91</v>
      </c>
      <c r="B5588">
        <v>2020</v>
      </c>
      <c r="C5588" t="s">
        <v>125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91</v>
      </c>
      <c r="B5589">
        <v>2020</v>
      </c>
      <c r="C5589" t="s">
        <v>125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91</v>
      </c>
      <c r="B5590">
        <v>2020</v>
      </c>
      <c r="C5590" t="s">
        <v>125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91</v>
      </c>
      <c r="B5591">
        <v>2020</v>
      </c>
      <c r="C5591" t="s">
        <v>125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91</v>
      </c>
      <c r="B5592">
        <v>2020</v>
      </c>
      <c r="C5592" t="s">
        <v>125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91</v>
      </c>
      <c r="B5593">
        <v>2020</v>
      </c>
      <c r="C5593" t="s">
        <v>125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91</v>
      </c>
      <c r="B5594">
        <v>2020</v>
      </c>
      <c r="C5594" t="s">
        <v>125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92</v>
      </c>
      <c r="B5595">
        <v>2020</v>
      </c>
      <c r="C5595" t="s">
        <v>125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92</v>
      </c>
      <c r="B5596">
        <v>2020</v>
      </c>
      <c r="C5596" t="s">
        <v>125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92</v>
      </c>
      <c r="B5597">
        <v>2020</v>
      </c>
      <c r="C5597" t="s">
        <v>125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92</v>
      </c>
      <c r="B5598">
        <v>2020</v>
      </c>
      <c r="C5598" t="s">
        <v>125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92</v>
      </c>
      <c r="B5599">
        <v>2020</v>
      </c>
      <c r="C5599" t="s">
        <v>125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92</v>
      </c>
      <c r="B5600">
        <v>2020</v>
      </c>
      <c r="C5600" t="s">
        <v>125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92</v>
      </c>
      <c r="B5601">
        <v>2020</v>
      </c>
      <c r="C5601" t="s">
        <v>125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93</v>
      </c>
      <c r="B5602">
        <v>2020</v>
      </c>
      <c r="C5602" t="s">
        <v>125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93</v>
      </c>
      <c r="B5603">
        <v>2020</v>
      </c>
      <c r="C5603" t="s">
        <v>125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93</v>
      </c>
      <c r="B5604">
        <v>2020</v>
      </c>
      <c r="C5604" t="s">
        <v>125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93</v>
      </c>
      <c r="B5605">
        <v>2020</v>
      </c>
      <c r="C5605" t="s">
        <v>125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93</v>
      </c>
      <c r="B5606">
        <v>2020</v>
      </c>
      <c r="C5606" t="s">
        <v>125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93</v>
      </c>
      <c r="B5607">
        <v>2020</v>
      </c>
      <c r="C5607" t="s">
        <v>125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93</v>
      </c>
      <c r="B5608">
        <v>2020</v>
      </c>
      <c r="C5608" t="s">
        <v>125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94</v>
      </c>
      <c r="B5609">
        <v>2020</v>
      </c>
      <c r="C5609" t="s">
        <v>125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94</v>
      </c>
      <c r="B5610">
        <v>2020</v>
      </c>
      <c r="C5610" t="s">
        <v>125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94</v>
      </c>
      <c r="B5611">
        <v>2020</v>
      </c>
      <c r="C5611" t="s">
        <v>125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94</v>
      </c>
      <c r="B5612">
        <v>2020</v>
      </c>
      <c r="C5612" t="s">
        <v>125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94</v>
      </c>
      <c r="B5613">
        <v>2020</v>
      </c>
      <c r="C5613" t="s">
        <v>125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94</v>
      </c>
      <c r="B5614">
        <v>2020</v>
      </c>
      <c r="C5614" t="s">
        <v>125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94</v>
      </c>
      <c r="B5615">
        <v>2020</v>
      </c>
      <c r="C5615" t="s">
        <v>125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95</v>
      </c>
      <c r="B5616">
        <v>2020</v>
      </c>
      <c r="C5616" t="s">
        <v>125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95</v>
      </c>
      <c r="B5617">
        <v>2020</v>
      </c>
      <c r="C5617" t="s">
        <v>125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95</v>
      </c>
      <c r="B5618">
        <v>2020</v>
      </c>
      <c r="C5618" t="s">
        <v>125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95</v>
      </c>
      <c r="B5619">
        <v>2020</v>
      </c>
      <c r="C5619" t="s">
        <v>125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95</v>
      </c>
      <c r="B5620">
        <v>2020</v>
      </c>
      <c r="C5620" t="s">
        <v>125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95</v>
      </c>
      <c r="B5621">
        <v>2020</v>
      </c>
      <c r="C5621" t="s">
        <v>125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95</v>
      </c>
      <c r="B5622">
        <v>2020</v>
      </c>
      <c r="C5622" t="s">
        <v>125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96</v>
      </c>
      <c r="B5623">
        <v>2020</v>
      </c>
      <c r="C5623" t="s">
        <v>125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96</v>
      </c>
      <c r="B5624">
        <v>2020</v>
      </c>
      <c r="C5624" t="s">
        <v>125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96</v>
      </c>
      <c r="B5625">
        <v>2020</v>
      </c>
      <c r="C5625" t="s">
        <v>125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96</v>
      </c>
      <c r="B5626">
        <v>2020</v>
      </c>
      <c r="C5626" t="s">
        <v>125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96</v>
      </c>
      <c r="B5627">
        <v>2020</v>
      </c>
      <c r="C5627" t="s">
        <v>125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96</v>
      </c>
      <c r="B5628">
        <v>2020</v>
      </c>
      <c r="C5628" t="s">
        <v>125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96</v>
      </c>
      <c r="B5629">
        <v>2020</v>
      </c>
      <c r="C5629" t="s">
        <v>125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97</v>
      </c>
      <c r="B5630">
        <v>2020</v>
      </c>
      <c r="C5630" t="s">
        <v>125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97</v>
      </c>
      <c r="B5631">
        <v>2020</v>
      </c>
      <c r="C5631" t="s">
        <v>125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97</v>
      </c>
      <c r="B5632">
        <v>2020</v>
      </c>
      <c r="C5632" t="s">
        <v>125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97</v>
      </c>
      <c r="B5633">
        <v>2020</v>
      </c>
      <c r="C5633" t="s">
        <v>125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97</v>
      </c>
      <c r="B5634">
        <v>2020</v>
      </c>
      <c r="C5634" t="s">
        <v>125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97</v>
      </c>
      <c r="B5635">
        <v>2020</v>
      </c>
      <c r="C5635" t="s">
        <v>125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97</v>
      </c>
      <c r="B5636">
        <v>2020</v>
      </c>
      <c r="C5636" t="s">
        <v>125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98</v>
      </c>
      <c r="B5637">
        <v>2020</v>
      </c>
      <c r="C5637" t="s">
        <v>125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98</v>
      </c>
      <c r="B5638">
        <v>2020</v>
      </c>
      <c r="C5638" t="s">
        <v>125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98</v>
      </c>
      <c r="B5639">
        <v>2020</v>
      </c>
      <c r="C5639" t="s">
        <v>125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98</v>
      </c>
      <c r="B5640">
        <v>2020</v>
      </c>
      <c r="C5640" t="s">
        <v>125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98</v>
      </c>
      <c r="B5641">
        <v>2020</v>
      </c>
      <c r="C5641" t="s">
        <v>125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98</v>
      </c>
      <c r="B5642">
        <v>2020</v>
      </c>
      <c r="C5642" t="s">
        <v>125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98</v>
      </c>
      <c r="B5643">
        <v>2020</v>
      </c>
      <c r="C5643" t="s">
        <v>125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99</v>
      </c>
      <c r="B5644">
        <v>2020</v>
      </c>
      <c r="C5644" t="s">
        <v>125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99</v>
      </c>
      <c r="B5645">
        <v>2020</v>
      </c>
      <c r="C5645" t="s">
        <v>125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99</v>
      </c>
      <c r="B5646">
        <v>2020</v>
      </c>
      <c r="C5646" t="s">
        <v>125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99</v>
      </c>
      <c r="B5647">
        <v>2020</v>
      </c>
      <c r="C5647" t="s">
        <v>125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99</v>
      </c>
      <c r="B5648">
        <v>2020</v>
      </c>
      <c r="C5648" t="s">
        <v>125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99</v>
      </c>
      <c r="B5649">
        <v>2020</v>
      </c>
      <c r="C5649" t="s">
        <v>125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99</v>
      </c>
      <c r="B5650">
        <v>2020</v>
      </c>
      <c r="C5650" t="s">
        <v>125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300</v>
      </c>
      <c r="B5651">
        <v>2020</v>
      </c>
      <c r="C5651" t="s">
        <v>125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300</v>
      </c>
      <c r="B5652">
        <v>2020</v>
      </c>
      <c r="C5652" t="s">
        <v>125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300</v>
      </c>
      <c r="B5653">
        <v>2020</v>
      </c>
      <c r="C5653" t="s">
        <v>125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300</v>
      </c>
      <c r="B5654">
        <v>2020</v>
      </c>
      <c r="C5654" t="s">
        <v>125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300</v>
      </c>
      <c r="B5655">
        <v>2020</v>
      </c>
      <c r="C5655" t="s">
        <v>125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300</v>
      </c>
      <c r="B5656">
        <v>2020</v>
      </c>
      <c r="C5656" t="s">
        <v>125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300</v>
      </c>
      <c r="B5657">
        <v>2020</v>
      </c>
      <c r="C5657" t="s">
        <v>125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301</v>
      </c>
      <c r="B5658">
        <v>2020</v>
      </c>
      <c r="C5658" t="s">
        <v>125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301</v>
      </c>
      <c r="B5659">
        <v>2020</v>
      </c>
      <c r="C5659" t="s">
        <v>125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301</v>
      </c>
      <c r="B5660">
        <v>2020</v>
      </c>
      <c r="C5660" t="s">
        <v>125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301</v>
      </c>
      <c r="B5661">
        <v>2020</v>
      </c>
      <c r="C5661" t="s">
        <v>125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301</v>
      </c>
      <c r="B5662">
        <v>2020</v>
      </c>
      <c r="C5662" t="s">
        <v>125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301</v>
      </c>
      <c r="B5663">
        <v>2020</v>
      </c>
      <c r="C5663" t="s">
        <v>125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301</v>
      </c>
      <c r="B5664">
        <v>2020</v>
      </c>
      <c r="C5664" t="s">
        <v>125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302</v>
      </c>
      <c r="B5665">
        <v>2020</v>
      </c>
      <c r="C5665" t="s">
        <v>125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302</v>
      </c>
      <c r="B5666">
        <v>2020</v>
      </c>
      <c r="C5666" t="s">
        <v>125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302</v>
      </c>
      <c r="B5667">
        <v>2020</v>
      </c>
      <c r="C5667" t="s">
        <v>125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302</v>
      </c>
      <c r="B5668">
        <v>2020</v>
      </c>
      <c r="C5668" t="s">
        <v>125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302</v>
      </c>
      <c r="B5669">
        <v>2020</v>
      </c>
      <c r="C5669" t="s">
        <v>125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302</v>
      </c>
      <c r="B5670">
        <v>2020</v>
      </c>
      <c r="C5670" t="s">
        <v>125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302</v>
      </c>
      <c r="B5671">
        <v>2020</v>
      </c>
      <c r="C5671" t="s">
        <v>125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303</v>
      </c>
      <c r="B5672">
        <v>2020</v>
      </c>
      <c r="C5672" t="s">
        <v>125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303</v>
      </c>
      <c r="B5673">
        <v>2020</v>
      </c>
      <c r="C5673" t="s">
        <v>125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303</v>
      </c>
      <c r="B5674">
        <v>2020</v>
      </c>
      <c r="C5674" t="s">
        <v>125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303</v>
      </c>
      <c r="B5675">
        <v>2020</v>
      </c>
      <c r="C5675" t="s">
        <v>125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303</v>
      </c>
      <c r="B5676">
        <v>2020</v>
      </c>
      <c r="C5676" t="s">
        <v>125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303</v>
      </c>
      <c r="B5677">
        <v>2020</v>
      </c>
      <c r="C5677" t="s">
        <v>125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303</v>
      </c>
      <c r="B5678">
        <v>2020</v>
      </c>
      <c r="C5678" t="s">
        <v>125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304</v>
      </c>
      <c r="B5679">
        <v>2020</v>
      </c>
      <c r="C5679" t="s">
        <v>125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304</v>
      </c>
      <c r="B5680">
        <v>2020</v>
      </c>
      <c r="C5680" t="s">
        <v>125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304</v>
      </c>
      <c r="B5681">
        <v>2020</v>
      </c>
      <c r="C5681" t="s">
        <v>125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304</v>
      </c>
      <c r="B5682">
        <v>2020</v>
      </c>
      <c r="C5682" t="s">
        <v>125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304</v>
      </c>
      <c r="B5683">
        <v>2020</v>
      </c>
      <c r="C5683" t="s">
        <v>125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304</v>
      </c>
      <c r="B5684">
        <v>2020</v>
      </c>
      <c r="C5684" t="s">
        <v>125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304</v>
      </c>
      <c r="B5685">
        <v>2020</v>
      </c>
      <c r="C5685" t="s">
        <v>125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305</v>
      </c>
      <c r="B5686">
        <v>2020</v>
      </c>
      <c r="C5686" t="s">
        <v>125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305</v>
      </c>
      <c r="B5687">
        <v>2020</v>
      </c>
      <c r="C5687" t="s">
        <v>125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305</v>
      </c>
      <c r="B5688">
        <v>2020</v>
      </c>
      <c r="C5688" t="s">
        <v>125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305</v>
      </c>
      <c r="B5689">
        <v>2020</v>
      </c>
      <c r="C5689" t="s">
        <v>125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305</v>
      </c>
      <c r="B5690">
        <v>2020</v>
      </c>
      <c r="C5690" t="s">
        <v>125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305</v>
      </c>
      <c r="B5691">
        <v>2020</v>
      </c>
      <c r="C5691" t="s">
        <v>125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305</v>
      </c>
      <c r="B5692">
        <v>2020</v>
      </c>
      <c r="C5692" t="s">
        <v>125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306</v>
      </c>
      <c r="B5693">
        <v>2020</v>
      </c>
      <c r="C5693" t="s">
        <v>125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306</v>
      </c>
      <c r="B5694">
        <v>2020</v>
      </c>
      <c r="C5694" t="s">
        <v>125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306</v>
      </c>
      <c r="B5695">
        <v>2020</v>
      </c>
      <c r="C5695" t="s">
        <v>125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306</v>
      </c>
      <c r="B5696">
        <v>2020</v>
      </c>
      <c r="C5696" t="s">
        <v>125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306</v>
      </c>
      <c r="B5697">
        <v>2020</v>
      </c>
      <c r="C5697" t="s">
        <v>125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306</v>
      </c>
      <c r="B5698">
        <v>2020</v>
      </c>
      <c r="C5698" t="s">
        <v>125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306</v>
      </c>
      <c r="B5699">
        <v>2020</v>
      </c>
      <c r="C5699" t="s">
        <v>125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307</v>
      </c>
      <c r="B5700">
        <v>2020</v>
      </c>
      <c r="C5700" t="s">
        <v>125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307</v>
      </c>
      <c r="B5701">
        <v>2020</v>
      </c>
      <c r="C5701" t="s">
        <v>125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307</v>
      </c>
      <c r="B5702">
        <v>2020</v>
      </c>
      <c r="C5702" t="s">
        <v>125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307</v>
      </c>
      <c r="B5703">
        <v>2020</v>
      </c>
      <c r="C5703" t="s">
        <v>125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307</v>
      </c>
      <c r="B5704">
        <v>2020</v>
      </c>
      <c r="C5704" t="s">
        <v>125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307</v>
      </c>
      <c r="B5705">
        <v>2020</v>
      </c>
      <c r="C5705" t="s">
        <v>125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307</v>
      </c>
      <c r="B5706">
        <v>2020</v>
      </c>
      <c r="C5706" t="s">
        <v>125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308</v>
      </c>
      <c r="B5707">
        <v>2020</v>
      </c>
      <c r="C5707" t="s">
        <v>125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308</v>
      </c>
      <c r="B5708">
        <v>2020</v>
      </c>
      <c r="C5708" t="s">
        <v>125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308</v>
      </c>
      <c r="B5709">
        <v>2020</v>
      </c>
      <c r="C5709" t="s">
        <v>125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308</v>
      </c>
      <c r="B5710">
        <v>2020</v>
      </c>
      <c r="C5710" t="s">
        <v>125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308</v>
      </c>
      <c r="B5711">
        <v>2020</v>
      </c>
      <c r="C5711" t="s">
        <v>125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308</v>
      </c>
      <c r="B5712">
        <v>2020</v>
      </c>
      <c r="C5712" t="s">
        <v>125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308</v>
      </c>
      <c r="B5713">
        <v>2020</v>
      </c>
      <c r="C5713" t="s">
        <v>125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51</v>
      </c>
      <c r="B5714">
        <v>2021</v>
      </c>
      <c r="C5714" t="s">
        <v>125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51</v>
      </c>
      <c r="B5715">
        <v>2021</v>
      </c>
      <c r="C5715" t="s">
        <v>125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51</v>
      </c>
      <c r="B5716">
        <v>2021</v>
      </c>
      <c r="C5716" t="s">
        <v>125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51</v>
      </c>
      <c r="B5717">
        <v>2021</v>
      </c>
      <c r="C5717" t="s">
        <v>125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51</v>
      </c>
      <c r="B5718">
        <v>2021</v>
      </c>
      <c r="C5718" t="s">
        <v>125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51</v>
      </c>
      <c r="B5719">
        <v>2021</v>
      </c>
      <c r="C5719" t="s">
        <v>125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51</v>
      </c>
      <c r="B5720">
        <v>2021</v>
      </c>
      <c r="C5720" t="s">
        <v>125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59</v>
      </c>
      <c r="B5721">
        <v>2021</v>
      </c>
      <c r="C5721" t="s">
        <v>125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59</v>
      </c>
      <c r="B5722">
        <v>2021</v>
      </c>
      <c r="C5722" t="s">
        <v>125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59</v>
      </c>
      <c r="B5723">
        <v>2021</v>
      </c>
      <c r="C5723" t="s">
        <v>125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59</v>
      </c>
      <c r="B5724">
        <v>2021</v>
      </c>
      <c r="C5724" t="s">
        <v>125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59</v>
      </c>
      <c r="B5725">
        <v>2021</v>
      </c>
      <c r="C5725" t="s">
        <v>125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59</v>
      </c>
      <c r="B5726">
        <v>2021</v>
      </c>
      <c r="C5726" t="s">
        <v>125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59</v>
      </c>
      <c r="B5727">
        <v>2021</v>
      </c>
      <c r="C5727" t="s">
        <v>125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60</v>
      </c>
      <c r="B5728">
        <v>2021</v>
      </c>
      <c r="C5728" t="s">
        <v>125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60</v>
      </c>
      <c r="B5729">
        <v>2021</v>
      </c>
      <c r="C5729" t="s">
        <v>125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60</v>
      </c>
      <c r="B5730">
        <v>2021</v>
      </c>
      <c r="C5730" t="s">
        <v>125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60</v>
      </c>
      <c r="B5731">
        <v>2021</v>
      </c>
      <c r="C5731" t="s">
        <v>125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60</v>
      </c>
      <c r="B5732">
        <v>2021</v>
      </c>
      <c r="C5732" t="s">
        <v>125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60</v>
      </c>
      <c r="B5733">
        <v>2021</v>
      </c>
      <c r="C5733" t="s">
        <v>125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60</v>
      </c>
      <c r="B5734">
        <v>2021</v>
      </c>
      <c r="C5734" t="s">
        <v>125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61</v>
      </c>
      <c r="B5735">
        <v>2021</v>
      </c>
      <c r="C5735" t="s">
        <v>125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61</v>
      </c>
      <c r="B5736">
        <v>2021</v>
      </c>
      <c r="C5736" t="s">
        <v>125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61</v>
      </c>
      <c r="B5737">
        <v>2021</v>
      </c>
      <c r="C5737" t="s">
        <v>125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61</v>
      </c>
      <c r="B5738">
        <v>2021</v>
      </c>
      <c r="C5738" t="s">
        <v>125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61</v>
      </c>
      <c r="B5739">
        <v>2021</v>
      </c>
      <c r="C5739" t="s">
        <v>125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61</v>
      </c>
      <c r="B5740">
        <v>2021</v>
      </c>
      <c r="C5740" t="s">
        <v>125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61</v>
      </c>
      <c r="B5741">
        <v>2021</v>
      </c>
      <c r="C5741" t="s">
        <v>125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62</v>
      </c>
      <c r="B5742">
        <v>2021</v>
      </c>
      <c r="C5742" t="s">
        <v>125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62</v>
      </c>
      <c r="B5743">
        <v>2021</v>
      </c>
      <c r="C5743" t="s">
        <v>125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62</v>
      </c>
      <c r="B5744">
        <v>2021</v>
      </c>
      <c r="C5744" t="s">
        <v>125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62</v>
      </c>
      <c r="B5745">
        <v>2021</v>
      </c>
      <c r="C5745" t="s">
        <v>125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62</v>
      </c>
      <c r="B5746">
        <v>2021</v>
      </c>
      <c r="C5746" t="s">
        <v>125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62</v>
      </c>
      <c r="B5747">
        <v>2021</v>
      </c>
      <c r="C5747" t="s">
        <v>125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62</v>
      </c>
      <c r="B5748">
        <v>2021</v>
      </c>
      <c r="C5748" t="s">
        <v>125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63</v>
      </c>
      <c r="B5749">
        <v>2021</v>
      </c>
      <c r="C5749" t="s">
        <v>125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63</v>
      </c>
      <c r="B5750">
        <v>2021</v>
      </c>
      <c r="C5750" t="s">
        <v>125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63</v>
      </c>
      <c r="B5751">
        <v>2021</v>
      </c>
      <c r="C5751" t="s">
        <v>125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63</v>
      </c>
      <c r="B5752">
        <v>2021</v>
      </c>
      <c r="C5752" t="s">
        <v>125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63</v>
      </c>
      <c r="B5753">
        <v>2021</v>
      </c>
      <c r="C5753" t="s">
        <v>125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63</v>
      </c>
      <c r="B5754">
        <v>2021</v>
      </c>
      <c r="C5754" t="s">
        <v>125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63</v>
      </c>
      <c r="B5755">
        <v>2021</v>
      </c>
      <c r="C5755" t="s">
        <v>125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64</v>
      </c>
      <c r="B5756">
        <v>2021</v>
      </c>
      <c r="C5756" t="s">
        <v>125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64</v>
      </c>
      <c r="B5757">
        <v>2021</v>
      </c>
      <c r="C5757" t="s">
        <v>125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64</v>
      </c>
      <c r="B5758">
        <v>2021</v>
      </c>
      <c r="C5758" t="s">
        <v>125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64</v>
      </c>
      <c r="B5759">
        <v>2021</v>
      </c>
      <c r="C5759" t="s">
        <v>125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64</v>
      </c>
      <c r="B5760">
        <v>2021</v>
      </c>
      <c r="C5760" t="s">
        <v>125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64</v>
      </c>
      <c r="B5761">
        <v>2021</v>
      </c>
      <c r="C5761" t="s">
        <v>125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64</v>
      </c>
      <c r="B5762">
        <v>2021</v>
      </c>
      <c r="C5762" t="s">
        <v>125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65</v>
      </c>
      <c r="B5763">
        <v>2021</v>
      </c>
      <c r="C5763" t="s">
        <v>125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65</v>
      </c>
      <c r="B5764">
        <v>2021</v>
      </c>
      <c r="C5764" t="s">
        <v>125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65</v>
      </c>
      <c r="B5765">
        <v>2021</v>
      </c>
      <c r="C5765" t="s">
        <v>125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65</v>
      </c>
      <c r="B5766">
        <v>2021</v>
      </c>
      <c r="C5766" t="s">
        <v>125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65</v>
      </c>
      <c r="B5767">
        <v>2021</v>
      </c>
      <c r="C5767" t="s">
        <v>125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65</v>
      </c>
      <c r="B5768">
        <v>2021</v>
      </c>
      <c r="C5768" t="s">
        <v>125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65</v>
      </c>
      <c r="B5769">
        <v>2021</v>
      </c>
      <c r="C5769" t="s">
        <v>125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66</v>
      </c>
      <c r="B5770">
        <v>2021</v>
      </c>
      <c r="C5770" t="s">
        <v>125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66</v>
      </c>
      <c r="B5771">
        <v>2021</v>
      </c>
      <c r="C5771" t="s">
        <v>125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66</v>
      </c>
      <c r="B5772">
        <v>2021</v>
      </c>
      <c r="C5772" t="s">
        <v>125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66</v>
      </c>
      <c r="B5773">
        <v>2021</v>
      </c>
      <c r="C5773" t="s">
        <v>125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66</v>
      </c>
      <c r="B5774">
        <v>2021</v>
      </c>
      <c r="C5774" t="s">
        <v>125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66</v>
      </c>
      <c r="B5775">
        <v>2021</v>
      </c>
      <c r="C5775" t="s">
        <v>125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66</v>
      </c>
      <c r="B5776">
        <v>2021</v>
      </c>
      <c r="C5776" t="s">
        <v>125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67</v>
      </c>
      <c r="B5777">
        <v>2021</v>
      </c>
      <c r="C5777" t="s">
        <v>125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67</v>
      </c>
      <c r="B5778">
        <v>2021</v>
      </c>
      <c r="C5778" t="s">
        <v>125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67</v>
      </c>
      <c r="B5779">
        <v>2021</v>
      </c>
      <c r="C5779" t="s">
        <v>125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67</v>
      </c>
      <c r="B5780">
        <v>2021</v>
      </c>
      <c r="C5780" t="s">
        <v>125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67</v>
      </c>
      <c r="B5781">
        <v>2021</v>
      </c>
      <c r="C5781" t="s">
        <v>125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67</v>
      </c>
      <c r="B5782">
        <v>2021</v>
      </c>
      <c r="C5782" t="s">
        <v>125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67</v>
      </c>
      <c r="B5783">
        <v>2021</v>
      </c>
      <c r="C5783" t="s">
        <v>125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68</v>
      </c>
      <c r="B5784">
        <v>2021</v>
      </c>
      <c r="C5784" t="s">
        <v>125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68</v>
      </c>
      <c r="B5785">
        <v>2021</v>
      </c>
      <c r="C5785" t="s">
        <v>125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68</v>
      </c>
      <c r="B5786">
        <v>2021</v>
      </c>
      <c r="C5786" t="s">
        <v>125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68</v>
      </c>
      <c r="B5787">
        <v>2021</v>
      </c>
      <c r="C5787" t="s">
        <v>125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68</v>
      </c>
      <c r="B5788">
        <v>2021</v>
      </c>
      <c r="C5788" t="s">
        <v>125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68</v>
      </c>
      <c r="B5789">
        <v>2021</v>
      </c>
      <c r="C5789" t="s">
        <v>125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68</v>
      </c>
      <c r="B5790">
        <v>2021</v>
      </c>
      <c r="C5790" t="s">
        <v>125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69</v>
      </c>
      <c r="B5791">
        <v>2021</v>
      </c>
      <c r="C5791" t="s">
        <v>125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69</v>
      </c>
      <c r="B5792">
        <v>2021</v>
      </c>
      <c r="C5792" t="s">
        <v>125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69</v>
      </c>
      <c r="B5793">
        <v>2021</v>
      </c>
      <c r="C5793" t="s">
        <v>125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69</v>
      </c>
      <c r="B5794">
        <v>2021</v>
      </c>
      <c r="C5794" t="s">
        <v>125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69</v>
      </c>
      <c r="B5795">
        <v>2021</v>
      </c>
      <c r="C5795" t="s">
        <v>125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69</v>
      </c>
      <c r="B5796">
        <v>2021</v>
      </c>
      <c r="C5796" t="s">
        <v>125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69</v>
      </c>
      <c r="B5797">
        <v>2021</v>
      </c>
      <c r="C5797" t="s">
        <v>125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70</v>
      </c>
      <c r="B5798">
        <v>2021</v>
      </c>
      <c r="C5798" t="s">
        <v>125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70</v>
      </c>
      <c r="B5799">
        <v>2021</v>
      </c>
      <c r="C5799" t="s">
        <v>125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70</v>
      </c>
      <c r="B5800">
        <v>2021</v>
      </c>
      <c r="C5800" t="s">
        <v>125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70</v>
      </c>
      <c r="B5801">
        <v>2021</v>
      </c>
      <c r="C5801" t="s">
        <v>125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70</v>
      </c>
      <c r="B5802">
        <v>2021</v>
      </c>
      <c r="C5802" t="s">
        <v>125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70</v>
      </c>
      <c r="B5803">
        <v>2021</v>
      </c>
      <c r="C5803" t="s">
        <v>125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70</v>
      </c>
      <c r="B5804">
        <v>2021</v>
      </c>
      <c r="C5804" t="s">
        <v>125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71</v>
      </c>
      <c r="B5805">
        <v>2021</v>
      </c>
      <c r="C5805" t="s">
        <v>125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71</v>
      </c>
      <c r="B5806">
        <v>2021</v>
      </c>
      <c r="C5806" t="s">
        <v>125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71</v>
      </c>
      <c r="B5807">
        <v>2021</v>
      </c>
      <c r="C5807" t="s">
        <v>125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71</v>
      </c>
      <c r="B5808">
        <v>2021</v>
      </c>
      <c r="C5808" t="s">
        <v>125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71</v>
      </c>
      <c r="B5809">
        <v>2021</v>
      </c>
      <c r="C5809" t="s">
        <v>125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71</v>
      </c>
      <c r="B5810">
        <v>2021</v>
      </c>
      <c r="C5810" t="s">
        <v>125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71</v>
      </c>
      <c r="B5811">
        <v>2021</v>
      </c>
      <c r="C5811" t="s">
        <v>125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72</v>
      </c>
      <c r="B5812">
        <v>2021</v>
      </c>
      <c r="C5812" t="s">
        <v>125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72</v>
      </c>
      <c r="B5813">
        <v>2021</v>
      </c>
      <c r="C5813" t="s">
        <v>125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72</v>
      </c>
      <c r="B5814">
        <v>2021</v>
      </c>
      <c r="C5814" t="s">
        <v>125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72</v>
      </c>
      <c r="B5815">
        <v>2021</v>
      </c>
      <c r="C5815" t="s">
        <v>125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72</v>
      </c>
      <c r="B5816">
        <v>2021</v>
      </c>
      <c r="C5816" t="s">
        <v>125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72</v>
      </c>
      <c r="B5817">
        <v>2021</v>
      </c>
      <c r="C5817" t="s">
        <v>125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72</v>
      </c>
      <c r="B5818">
        <v>2021</v>
      </c>
      <c r="C5818" t="s">
        <v>125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73</v>
      </c>
      <c r="B5819">
        <v>2021</v>
      </c>
      <c r="C5819" t="s">
        <v>125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73</v>
      </c>
      <c r="B5820">
        <v>2021</v>
      </c>
      <c r="C5820" t="s">
        <v>125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73</v>
      </c>
      <c r="B5821">
        <v>2021</v>
      </c>
      <c r="C5821" t="s">
        <v>125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73</v>
      </c>
      <c r="B5822">
        <v>2021</v>
      </c>
      <c r="C5822" t="s">
        <v>125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73</v>
      </c>
      <c r="B5823">
        <v>2021</v>
      </c>
      <c r="C5823" t="s">
        <v>125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73</v>
      </c>
      <c r="B5824">
        <v>2021</v>
      </c>
      <c r="C5824" t="s">
        <v>125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73</v>
      </c>
      <c r="B5825">
        <v>2021</v>
      </c>
      <c r="C5825" t="s">
        <v>125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74</v>
      </c>
      <c r="B5826">
        <v>2021</v>
      </c>
      <c r="C5826" t="s">
        <v>125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74</v>
      </c>
      <c r="B5827">
        <v>2021</v>
      </c>
      <c r="C5827" t="s">
        <v>125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74</v>
      </c>
      <c r="B5828">
        <v>2021</v>
      </c>
      <c r="C5828" t="s">
        <v>125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74</v>
      </c>
      <c r="B5829">
        <v>2021</v>
      </c>
      <c r="C5829" t="s">
        <v>125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74</v>
      </c>
      <c r="B5830">
        <v>2021</v>
      </c>
      <c r="C5830" t="s">
        <v>125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74</v>
      </c>
      <c r="B5831">
        <v>2021</v>
      </c>
      <c r="C5831" t="s">
        <v>125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74</v>
      </c>
      <c r="B5832">
        <v>2021</v>
      </c>
      <c r="C5832" t="s">
        <v>125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75</v>
      </c>
      <c r="B5833">
        <v>2021</v>
      </c>
      <c r="C5833" t="s">
        <v>125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75</v>
      </c>
      <c r="B5834">
        <v>2021</v>
      </c>
      <c r="C5834" t="s">
        <v>125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75</v>
      </c>
      <c r="B5835">
        <v>2021</v>
      </c>
      <c r="C5835" t="s">
        <v>125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75</v>
      </c>
      <c r="B5836">
        <v>2021</v>
      </c>
      <c r="C5836" t="s">
        <v>125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75</v>
      </c>
      <c r="B5837">
        <v>2021</v>
      </c>
      <c r="C5837" t="s">
        <v>125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75</v>
      </c>
      <c r="B5838">
        <v>2021</v>
      </c>
      <c r="C5838" t="s">
        <v>125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75</v>
      </c>
      <c r="B5839">
        <v>2021</v>
      </c>
      <c r="C5839" t="s">
        <v>125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76</v>
      </c>
      <c r="B5840">
        <v>2021</v>
      </c>
      <c r="C5840" t="s">
        <v>125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76</v>
      </c>
      <c r="B5841">
        <v>2021</v>
      </c>
      <c r="C5841" t="s">
        <v>125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76</v>
      </c>
      <c r="B5842">
        <v>2021</v>
      </c>
      <c r="C5842" t="s">
        <v>125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76</v>
      </c>
      <c r="B5843">
        <v>2021</v>
      </c>
      <c r="C5843" t="s">
        <v>125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76</v>
      </c>
      <c r="B5844">
        <v>2021</v>
      </c>
      <c r="C5844" t="s">
        <v>125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76</v>
      </c>
      <c r="B5845">
        <v>2021</v>
      </c>
      <c r="C5845" t="s">
        <v>125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76</v>
      </c>
      <c r="B5846">
        <v>2021</v>
      </c>
      <c r="C5846" t="s">
        <v>125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77</v>
      </c>
      <c r="B5847">
        <v>2021</v>
      </c>
      <c r="C5847" t="s">
        <v>125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77</v>
      </c>
      <c r="B5848">
        <v>2021</v>
      </c>
      <c r="C5848" t="s">
        <v>125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77</v>
      </c>
      <c r="B5849">
        <v>2021</v>
      </c>
      <c r="C5849" t="s">
        <v>125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77</v>
      </c>
      <c r="B5850">
        <v>2021</v>
      </c>
      <c r="C5850" t="s">
        <v>125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77</v>
      </c>
      <c r="B5851">
        <v>2021</v>
      </c>
      <c r="C5851" t="s">
        <v>125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77</v>
      </c>
      <c r="B5852">
        <v>2021</v>
      </c>
      <c r="C5852" t="s">
        <v>125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77</v>
      </c>
      <c r="B5853">
        <v>2021</v>
      </c>
      <c r="C5853" t="s">
        <v>125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78</v>
      </c>
      <c r="B5854">
        <v>2021</v>
      </c>
      <c r="C5854" t="s">
        <v>125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78</v>
      </c>
      <c r="B5855">
        <v>2021</v>
      </c>
      <c r="C5855" t="s">
        <v>125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78</v>
      </c>
      <c r="B5856">
        <v>2021</v>
      </c>
      <c r="C5856" t="s">
        <v>125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78</v>
      </c>
      <c r="B5857">
        <v>2021</v>
      </c>
      <c r="C5857" t="s">
        <v>125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78</v>
      </c>
      <c r="B5858">
        <v>2021</v>
      </c>
      <c r="C5858" t="s">
        <v>125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78</v>
      </c>
      <c r="B5859">
        <v>2021</v>
      </c>
      <c r="C5859" t="s">
        <v>125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78</v>
      </c>
      <c r="B5860">
        <v>2021</v>
      </c>
      <c r="C5860" t="s">
        <v>125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79</v>
      </c>
      <c r="B5861">
        <v>2021</v>
      </c>
      <c r="C5861" t="s">
        <v>125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79</v>
      </c>
      <c r="B5862">
        <v>2021</v>
      </c>
      <c r="C5862" t="s">
        <v>125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79</v>
      </c>
      <c r="B5863">
        <v>2021</v>
      </c>
      <c r="C5863" t="s">
        <v>125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79</v>
      </c>
      <c r="B5864">
        <v>2021</v>
      </c>
      <c r="C5864" t="s">
        <v>125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79</v>
      </c>
      <c r="B5865">
        <v>2021</v>
      </c>
      <c r="C5865" t="s">
        <v>125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79</v>
      </c>
      <c r="B5866">
        <v>2021</v>
      </c>
      <c r="C5866" t="s">
        <v>125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79</v>
      </c>
      <c r="B5867">
        <v>2021</v>
      </c>
      <c r="C5867" t="s">
        <v>125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80</v>
      </c>
      <c r="B5868">
        <v>2021</v>
      </c>
      <c r="C5868" t="s">
        <v>125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80</v>
      </c>
      <c r="B5869">
        <v>2021</v>
      </c>
      <c r="C5869" t="s">
        <v>125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80</v>
      </c>
      <c r="B5870">
        <v>2021</v>
      </c>
      <c r="C5870" t="s">
        <v>125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80</v>
      </c>
      <c r="B5871">
        <v>2021</v>
      </c>
      <c r="C5871" t="s">
        <v>125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80</v>
      </c>
      <c r="B5872">
        <v>2021</v>
      </c>
      <c r="C5872" t="s">
        <v>125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80</v>
      </c>
      <c r="B5873">
        <v>2021</v>
      </c>
      <c r="C5873" t="s">
        <v>125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80</v>
      </c>
      <c r="B5874">
        <v>2021</v>
      </c>
      <c r="C5874" t="s">
        <v>125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81</v>
      </c>
      <c r="B5875">
        <v>2021</v>
      </c>
      <c r="C5875" t="s">
        <v>125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81</v>
      </c>
      <c r="B5876">
        <v>2021</v>
      </c>
      <c r="C5876" t="s">
        <v>125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81</v>
      </c>
      <c r="B5877">
        <v>2021</v>
      </c>
      <c r="C5877" t="s">
        <v>125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81</v>
      </c>
      <c r="B5878">
        <v>2021</v>
      </c>
      <c r="C5878" t="s">
        <v>125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81</v>
      </c>
      <c r="B5879">
        <v>2021</v>
      </c>
      <c r="C5879" t="s">
        <v>125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81</v>
      </c>
      <c r="B5880">
        <v>2021</v>
      </c>
      <c r="C5880" t="s">
        <v>125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81</v>
      </c>
      <c r="B5881">
        <v>2021</v>
      </c>
      <c r="C5881" t="s">
        <v>125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82</v>
      </c>
      <c r="B5882">
        <v>2021</v>
      </c>
      <c r="C5882" t="s">
        <v>125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82</v>
      </c>
      <c r="B5883">
        <v>2021</v>
      </c>
      <c r="C5883" t="s">
        <v>125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82</v>
      </c>
      <c r="B5884">
        <v>2021</v>
      </c>
      <c r="C5884" t="s">
        <v>125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82</v>
      </c>
      <c r="B5885">
        <v>2021</v>
      </c>
      <c r="C5885" t="s">
        <v>125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82</v>
      </c>
      <c r="B5886">
        <v>2021</v>
      </c>
      <c r="C5886" t="s">
        <v>125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82</v>
      </c>
      <c r="B5887">
        <v>2021</v>
      </c>
      <c r="C5887" t="s">
        <v>125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82</v>
      </c>
      <c r="B5888">
        <v>2021</v>
      </c>
      <c r="C5888" t="s">
        <v>125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83</v>
      </c>
      <c r="B5889">
        <v>2021</v>
      </c>
      <c r="C5889" t="s">
        <v>125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83</v>
      </c>
      <c r="B5890">
        <v>2021</v>
      </c>
      <c r="C5890" t="s">
        <v>125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83</v>
      </c>
      <c r="B5891">
        <v>2021</v>
      </c>
      <c r="C5891" t="s">
        <v>125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83</v>
      </c>
      <c r="B5892">
        <v>2021</v>
      </c>
      <c r="C5892" t="s">
        <v>125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83</v>
      </c>
      <c r="B5893">
        <v>2021</v>
      </c>
      <c r="C5893" t="s">
        <v>125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83</v>
      </c>
      <c r="B5894">
        <v>2021</v>
      </c>
      <c r="C5894" t="s">
        <v>125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83</v>
      </c>
      <c r="B5895">
        <v>2021</v>
      </c>
      <c r="C5895" t="s">
        <v>125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84</v>
      </c>
      <c r="B5896">
        <v>2021</v>
      </c>
      <c r="C5896" t="s">
        <v>125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84</v>
      </c>
      <c r="B5897">
        <v>2021</v>
      </c>
      <c r="C5897" t="s">
        <v>125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84</v>
      </c>
      <c r="B5898">
        <v>2021</v>
      </c>
      <c r="C5898" t="s">
        <v>125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84</v>
      </c>
      <c r="B5899">
        <v>2021</v>
      </c>
      <c r="C5899" t="s">
        <v>125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84</v>
      </c>
      <c r="B5900">
        <v>2021</v>
      </c>
      <c r="C5900" t="s">
        <v>125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84</v>
      </c>
      <c r="B5901">
        <v>2021</v>
      </c>
      <c r="C5901" t="s">
        <v>125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84</v>
      </c>
      <c r="B5902">
        <v>2021</v>
      </c>
      <c r="C5902" t="s">
        <v>125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85</v>
      </c>
      <c r="B5903">
        <v>2021</v>
      </c>
      <c r="C5903" t="s">
        <v>125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85</v>
      </c>
      <c r="B5904">
        <v>2021</v>
      </c>
      <c r="C5904" t="s">
        <v>125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85</v>
      </c>
      <c r="B5905">
        <v>2021</v>
      </c>
      <c r="C5905" t="s">
        <v>125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85</v>
      </c>
      <c r="B5906">
        <v>2021</v>
      </c>
      <c r="C5906" t="s">
        <v>125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85</v>
      </c>
      <c r="B5907">
        <v>2021</v>
      </c>
      <c r="C5907" t="s">
        <v>125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85</v>
      </c>
      <c r="B5908">
        <v>2021</v>
      </c>
      <c r="C5908" t="s">
        <v>125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85</v>
      </c>
      <c r="B5909">
        <v>2021</v>
      </c>
      <c r="C5909" t="s">
        <v>125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86</v>
      </c>
      <c r="B5910">
        <v>2021</v>
      </c>
      <c r="C5910" t="s">
        <v>125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86</v>
      </c>
      <c r="B5911">
        <v>2021</v>
      </c>
      <c r="C5911" t="s">
        <v>125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86</v>
      </c>
      <c r="B5912">
        <v>2021</v>
      </c>
      <c r="C5912" t="s">
        <v>125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86</v>
      </c>
      <c r="B5913">
        <v>2021</v>
      </c>
      <c r="C5913" t="s">
        <v>125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86</v>
      </c>
      <c r="B5914">
        <v>2021</v>
      </c>
      <c r="C5914" t="s">
        <v>125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86</v>
      </c>
      <c r="B5915">
        <v>2021</v>
      </c>
      <c r="C5915" t="s">
        <v>125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86</v>
      </c>
      <c r="B5916">
        <v>2021</v>
      </c>
      <c r="C5916" t="s">
        <v>125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87</v>
      </c>
      <c r="B5917">
        <v>2021</v>
      </c>
      <c r="C5917" t="s">
        <v>125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87</v>
      </c>
      <c r="B5918">
        <v>2021</v>
      </c>
      <c r="C5918" t="s">
        <v>125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87</v>
      </c>
      <c r="B5919">
        <v>2021</v>
      </c>
      <c r="C5919" t="s">
        <v>125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87</v>
      </c>
      <c r="B5920">
        <v>2021</v>
      </c>
      <c r="C5920" t="s">
        <v>125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87</v>
      </c>
      <c r="B5921">
        <v>2021</v>
      </c>
      <c r="C5921" t="s">
        <v>125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87</v>
      </c>
      <c r="B5922">
        <v>2021</v>
      </c>
      <c r="C5922" t="s">
        <v>125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87</v>
      </c>
      <c r="B5923">
        <v>2021</v>
      </c>
      <c r="C5923" t="s">
        <v>125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88</v>
      </c>
      <c r="B5924">
        <v>2021</v>
      </c>
      <c r="C5924" t="s">
        <v>125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88</v>
      </c>
      <c r="B5925">
        <v>2021</v>
      </c>
      <c r="C5925" t="s">
        <v>125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88</v>
      </c>
      <c r="B5926">
        <v>2021</v>
      </c>
      <c r="C5926" t="s">
        <v>125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88</v>
      </c>
      <c r="B5927">
        <v>2021</v>
      </c>
      <c r="C5927" t="s">
        <v>125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88</v>
      </c>
      <c r="B5928">
        <v>2021</v>
      </c>
      <c r="C5928" t="s">
        <v>125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88</v>
      </c>
      <c r="B5929">
        <v>2021</v>
      </c>
      <c r="C5929" t="s">
        <v>125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88</v>
      </c>
      <c r="B5930">
        <v>2021</v>
      </c>
      <c r="C5930" t="s">
        <v>125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89</v>
      </c>
      <c r="B5931">
        <v>2021</v>
      </c>
      <c r="C5931" t="s">
        <v>125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89</v>
      </c>
      <c r="B5932">
        <v>2021</v>
      </c>
      <c r="C5932" t="s">
        <v>125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89</v>
      </c>
      <c r="B5933">
        <v>2021</v>
      </c>
      <c r="C5933" t="s">
        <v>125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89</v>
      </c>
      <c r="B5934">
        <v>2021</v>
      </c>
      <c r="C5934" t="s">
        <v>125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89</v>
      </c>
      <c r="B5935">
        <v>2021</v>
      </c>
      <c r="C5935" t="s">
        <v>125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89</v>
      </c>
      <c r="B5936">
        <v>2021</v>
      </c>
      <c r="C5936" t="s">
        <v>125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89</v>
      </c>
      <c r="B5937">
        <v>2021</v>
      </c>
      <c r="C5937" t="s">
        <v>125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90</v>
      </c>
      <c r="B5938">
        <v>2021</v>
      </c>
      <c r="C5938" t="s">
        <v>125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90</v>
      </c>
      <c r="B5939">
        <v>2021</v>
      </c>
      <c r="C5939" t="s">
        <v>125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90</v>
      </c>
      <c r="B5940">
        <v>2021</v>
      </c>
      <c r="C5940" t="s">
        <v>125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90</v>
      </c>
      <c r="B5941">
        <v>2021</v>
      </c>
      <c r="C5941" t="s">
        <v>125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90</v>
      </c>
      <c r="B5942">
        <v>2021</v>
      </c>
      <c r="C5942" t="s">
        <v>125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90</v>
      </c>
      <c r="B5943">
        <v>2021</v>
      </c>
      <c r="C5943" t="s">
        <v>125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90</v>
      </c>
      <c r="B5944">
        <v>2021</v>
      </c>
      <c r="C5944" t="s">
        <v>125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91</v>
      </c>
      <c r="B5945">
        <v>2021</v>
      </c>
      <c r="C5945" t="s">
        <v>125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91</v>
      </c>
      <c r="B5946">
        <v>2021</v>
      </c>
      <c r="C5946" t="s">
        <v>125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91</v>
      </c>
      <c r="B5947">
        <v>2021</v>
      </c>
      <c r="C5947" t="s">
        <v>125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91</v>
      </c>
      <c r="B5948">
        <v>2021</v>
      </c>
      <c r="C5948" t="s">
        <v>125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91</v>
      </c>
      <c r="B5949">
        <v>2021</v>
      </c>
      <c r="C5949" t="s">
        <v>125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91</v>
      </c>
      <c r="B5950">
        <v>2021</v>
      </c>
      <c r="C5950" t="s">
        <v>125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91</v>
      </c>
      <c r="B5951">
        <v>2021</v>
      </c>
      <c r="C5951" t="s">
        <v>125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92</v>
      </c>
      <c r="B5952">
        <v>2021</v>
      </c>
      <c r="C5952" t="s">
        <v>125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92</v>
      </c>
      <c r="B5953">
        <v>2021</v>
      </c>
      <c r="C5953" t="s">
        <v>125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92</v>
      </c>
      <c r="B5954">
        <v>2021</v>
      </c>
      <c r="C5954" t="s">
        <v>125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92</v>
      </c>
      <c r="B5955">
        <v>2021</v>
      </c>
      <c r="C5955" t="s">
        <v>125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92</v>
      </c>
      <c r="B5956">
        <v>2021</v>
      </c>
      <c r="C5956" t="s">
        <v>125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92</v>
      </c>
      <c r="B5957">
        <v>2021</v>
      </c>
      <c r="C5957" t="s">
        <v>125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92</v>
      </c>
      <c r="B5958">
        <v>2021</v>
      </c>
      <c r="C5958" t="s">
        <v>125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93</v>
      </c>
      <c r="B5959">
        <v>2021</v>
      </c>
      <c r="C5959" t="s">
        <v>125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93</v>
      </c>
      <c r="B5960">
        <v>2021</v>
      </c>
      <c r="C5960" t="s">
        <v>125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93</v>
      </c>
      <c r="B5961">
        <v>2021</v>
      </c>
      <c r="C5961" t="s">
        <v>125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93</v>
      </c>
      <c r="B5962">
        <v>2021</v>
      </c>
      <c r="C5962" t="s">
        <v>125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93</v>
      </c>
      <c r="B5963">
        <v>2021</v>
      </c>
      <c r="C5963" t="s">
        <v>125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93</v>
      </c>
      <c r="B5964">
        <v>2021</v>
      </c>
      <c r="C5964" t="s">
        <v>125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93</v>
      </c>
      <c r="B5965">
        <v>2021</v>
      </c>
      <c r="C5965" t="s">
        <v>125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94</v>
      </c>
      <c r="B5966">
        <v>2021</v>
      </c>
      <c r="C5966" t="s">
        <v>125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94</v>
      </c>
      <c r="B5967">
        <v>2021</v>
      </c>
      <c r="C5967" t="s">
        <v>125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94</v>
      </c>
      <c r="B5968">
        <v>2021</v>
      </c>
      <c r="C5968" t="s">
        <v>125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94</v>
      </c>
      <c r="B5969">
        <v>2021</v>
      </c>
      <c r="C5969" t="s">
        <v>125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94</v>
      </c>
      <c r="B5970">
        <v>2021</v>
      </c>
      <c r="C5970" t="s">
        <v>125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94</v>
      </c>
      <c r="B5971">
        <v>2021</v>
      </c>
      <c r="C5971" t="s">
        <v>125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94</v>
      </c>
      <c r="B5972">
        <v>2021</v>
      </c>
      <c r="C5972" t="s">
        <v>125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95</v>
      </c>
      <c r="B5973">
        <v>2021</v>
      </c>
      <c r="C5973" t="s">
        <v>125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95</v>
      </c>
      <c r="B5974">
        <v>2021</v>
      </c>
      <c r="C5974" t="s">
        <v>125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95</v>
      </c>
      <c r="B5975">
        <v>2021</v>
      </c>
      <c r="C5975" t="s">
        <v>125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95</v>
      </c>
      <c r="B5976">
        <v>2021</v>
      </c>
      <c r="C5976" t="s">
        <v>125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95</v>
      </c>
      <c r="B5977">
        <v>2021</v>
      </c>
      <c r="C5977" t="s">
        <v>125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95</v>
      </c>
      <c r="B5978">
        <v>2021</v>
      </c>
      <c r="C5978" t="s">
        <v>125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95</v>
      </c>
      <c r="B5979">
        <v>2021</v>
      </c>
      <c r="C5979" t="s">
        <v>125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96</v>
      </c>
      <c r="B5980">
        <v>2021</v>
      </c>
      <c r="C5980" t="s">
        <v>125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96</v>
      </c>
      <c r="B5981">
        <v>2021</v>
      </c>
      <c r="C5981" t="s">
        <v>125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96</v>
      </c>
      <c r="B5982">
        <v>2021</v>
      </c>
      <c r="C5982" t="s">
        <v>125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96</v>
      </c>
      <c r="B5983">
        <v>2021</v>
      </c>
      <c r="C5983" t="s">
        <v>125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96</v>
      </c>
      <c r="B5984">
        <v>2021</v>
      </c>
      <c r="C5984" t="s">
        <v>125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96</v>
      </c>
      <c r="B5985">
        <v>2021</v>
      </c>
      <c r="C5985" t="s">
        <v>125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96</v>
      </c>
      <c r="B5986">
        <v>2021</v>
      </c>
      <c r="C5986" t="s">
        <v>125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97</v>
      </c>
      <c r="B5987">
        <v>2021</v>
      </c>
      <c r="C5987" t="s">
        <v>125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97</v>
      </c>
      <c r="B5988">
        <v>2021</v>
      </c>
      <c r="C5988" t="s">
        <v>125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97</v>
      </c>
      <c r="B5989">
        <v>2021</v>
      </c>
      <c r="C5989" t="s">
        <v>125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97</v>
      </c>
      <c r="B5990">
        <v>2021</v>
      </c>
      <c r="C5990" t="s">
        <v>125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97</v>
      </c>
      <c r="B5991">
        <v>2021</v>
      </c>
      <c r="C5991" t="s">
        <v>125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97</v>
      </c>
      <c r="B5992">
        <v>2021</v>
      </c>
      <c r="C5992" t="s">
        <v>125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97</v>
      </c>
      <c r="B5993">
        <v>2021</v>
      </c>
      <c r="C5993" t="s">
        <v>125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98</v>
      </c>
      <c r="B5994">
        <v>2021</v>
      </c>
      <c r="C5994" t="s">
        <v>125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98</v>
      </c>
      <c r="B5995">
        <v>2021</v>
      </c>
      <c r="C5995" t="s">
        <v>125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98</v>
      </c>
      <c r="B5996">
        <v>2021</v>
      </c>
      <c r="C5996" t="s">
        <v>125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98</v>
      </c>
      <c r="B5997">
        <v>2021</v>
      </c>
      <c r="C5997" t="s">
        <v>125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98</v>
      </c>
      <c r="B5998">
        <v>2021</v>
      </c>
      <c r="C5998" t="s">
        <v>125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98</v>
      </c>
      <c r="B5999">
        <v>2021</v>
      </c>
      <c r="C5999" t="s">
        <v>125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98</v>
      </c>
      <c r="B6000">
        <v>2021</v>
      </c>
      <c r="C6000" t="s">
        <v>125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99</v>
      </c>
      <c r="B6001">
        <v>2021</v>
      </c>
      <c r="C6001" t="s">
        <v>125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99</v>
      </c>
      <c r="B6002">
        <v>2021</v>
      </c>
      <c r="C6002" t="s">
        <v>125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99</v>
      </c>
      <c r="B6003">
        <v>2021</v>
      </c>
      <c r="C6003" t="s">
        <v>125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99</v>
      </c>
      <c r="B6004">
        <v>2021</v>
      </c>
      <c r="C6004" t="s">
        <v>125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99</v>
      </c>
      <c r="B6005">
        <v>2021</v>
      </c>
      <c r="C6005" t="s">
        <v>125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99</v>
      </c>
      <c r="B6006">
        <v>2021</v>
      </c>
      <c r="C6006" t="s">
        <v>125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99</v>
      </c>
      <c r="B6007">
        <v>2021</v>
      </c>
      <c r="C6007" t="s">
        <v>125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300</v>
      </c>
      <c r="B6008">
        <v>2021</v>
      </c>
      <c r="C6008" t="s">
        <v>125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300</v>
      </c>
      <c r="B6009">
        <v>2021</v>
      </c>
      <c r="C6009" t="s">
        <v>125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300</v>
      </c>
      <c r="B6010">
        <v>2021</v>
      </c>
      <c r="C6010" t="s">
        <v>125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300</v>
      </c>
      <c r="B6011">
        <v>2021</v>
      </c>
      <c r="C6011" t="s">
        <v>125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300</v>
      </c>
      <c r="B6012">
        <v>2021</v>
      </c>
      <c r="C6012" t="s">
        <v>125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300</v>
      </c>
      <c r="B6013">
        <v>2021</v>
      </c>
      <c r="C6013" t="s">
        <v>125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300</v>
      </c>
      <c r="B6014">
        <v>2021</v>
      </c>
      <c r="C6014" t="s">
        <v>125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301</v>
      </c>
      <c r="B6015">
        <v>2021</v>
      </c>
      <c r="C6015" t="s">
        <v>125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301</v>
      </c>
      <c r="B6016">
        <v>2021</v>
      </c>
      <c r="C6016" t="s">
        <v>125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301</v>
      </c>
      <c r="B6017">
        <v>2021</v>
      </c>
      <c r="C6017" t="s">
        <v>125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301</v>
      </c>
      <c r="B6018">
        <v>2021</v>
      </c>
      <c r="C6018" t="s">
        <v>125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301</v>
      </c>
      <c r="B6019">
        <v>2021</v>
      </c>
      <c r="C6019" t="s">
        <v>125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301</v>
      </c>
      <c r="B6020">
        <v>2021</v>
      </c>
      <c r="C6020" t="s">
        <v>125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301</v>
      </c>
      <c r="B6021">
        <v>2021</v>
      </c>
      <c r="C6021" t="s">
        <v>125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302</v>
      </c>
      <c r="B6022">
        <v>2021</v>
      </c>
      <c r="C6022" t="s">
        <v>125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302</v>
      </c>
      <c r="B6023">
        <v>2021</v>
      </c>
      <c r="C6023" t="s">
        <v>125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302</v>
      </c>
      <c r="B6024">
        <v>2021</v>
      </c>
      <c r="C6024" t="s">
        <v>125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302</v>
      </c>
      <c r="B6025">
        <v>2021</v>
      </c>
      <c r="C6025" t="s">
        <v>125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302</v>
      </c>
      <c r="B6026">
        <v>2021</v>
      </c>
      <c r="C6026" t="s">
        <v>125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302</v>
      </c>
      <c r="B6027">
        <v>2021</v>
      </c>
      <c r="C6027" t="s">
        <v>125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302</v>
      </c>
      <c r="B6028">
        <v>2021</v>
      </c>
      <c r="C6028" t="s">
        <v>125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303</v>
      </c>
      <c r="B6029">
        <v>2021</v>
      </c>
      <c r="C6029" t="s">
        <v>125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303</v>
      </c>
      <c r="B6030">
        <v>2021</v>
      </c>
      <c r="C6030" t="s">
        <v>125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303</v>
      </c>
      <c r="B6031">
        <v>2021</v>
      </c>
      <c r="C6031" t="s">
        <v>125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303</v>
      </c>
      <c r="B6032">
        <v>2021</v>
      </c>
      <c r="C6032" t="s">
        <v>125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303</v>
      </c>
      <c r="B6033">
        <v>2021</v>
      </c>
      <c r="C6033" t="s">
        <v>125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303</v>
      </c>
      <c r="B6034">
        <v>2021</v>
      </c>
      <c r="C6034" t="s">
        <v>125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303</v>
      </c>
      <c r="B6035">
        <v>2021</v>
      </c>
      <c r="C6035" t="s">
        <v>125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304</v>
      </c>
      <c r="B6036">
        <v>2021</v>
      </c>
      <c r="C6036" t="s">
        <v>125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304</v>
      </c>
      <c r="B6037">
        <v>2021</v>
      </c>
      <c r="C6037" t="s">
        <v>125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304</v>
      </c>
      <c r="B6038">
        <v>2021</v>
      </c>
      <c r="C6038" t="s">
        <v>125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304</v>
      </c>
      <c r="B6039">
        <v>2021</v>
      </c>
      <c r="C6039" t="s">
        <v>125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304</v>
      </c>
      <c r="B6040">
        <v>2021</v>
      </c>
      <c r="C6040" t="s">
        <v>125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304</v>
      </c>
      <c r="B6041">
        <v>2021</v>
      </c>
      <c r="C6041" t="s">
        <v>125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304</v>
      </c>
      <c r="B6042">
        <v>2021</v>
      </c>
      <c r="C6042" t="s">
        <v>125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305</v>
      </c>
      <c r="B6043">
        <v>2021</v>
      </c>
      <c r="C6043" t="s">
        <v>125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305</v>
      </c>
      <c r="B6044">
        <v>2021</v>
      </c>
      <c r="C6044" t="s">
        <v>125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305</v>
      </c>
      <c r="B6045">
        <v>2021</v>
      </c>
      <c r="C6045" t="s">
        <v>125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305</v>
      </c>
      <c r="B6046">
        <v>2021</v>
      </c>
      <c r="C6046" t="s">
        <v>125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305</v>
      </c>
      <c r="B6047">
        <v>2021</v>
      </c>
      <c r="C6047" t="s">
        <v>125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305</v>
      </c>
      <c r="B6048">
        <v>2021</v>
      </c>
      <c r="C6048" t="s">
        <v>125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305</v>
      </c>
      <c r="B6049">
        <v>2021</v>
      </c>
      <c r="C6049" t="s">
        <v>125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306</v>
      </c>
      <c r="B6050">
        <v>2021</v>
      </c>
      <c r="C6050" t="s">
        <v>125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306</v>
      </c>
      <c r="B6051">
        <v>2021</v>
      </c>
      <c r="C6051" t="s">
        <v>125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306</v>
      </c>
      <c r="B6052">
        <v>2021</v>
      </c>
      <c r="C6052" t="s">
        <v>125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306</v>
      </c>
      <c r="B6053">
        <v>2021</v>
      </c>
      <c r="C6053" t="s">
        <v>125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306</v>
      </c>
      <c r="B6054">
        <v>2021</v>
      </c>
      <c r="C6054" t="s">
        <v>125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306</v>
      </c>
      <c r="B6055">
        <v>2021</v>
      </c>
      <c r="C6055" t="s">
        <v>125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306</v>
      </c>
      <c r="B6056">
        <v>2021</v>
      </c>
      <c r="C6056" t="s">
        <v>125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307</v>
      </c>
      <c r="B6057">
        <v>2021</v>
      </c>
      <c r="C6057" t="s">
        <v>125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307</v>
      </c>
      <c r="B6058">
        <v>2021</v>
      </c>
      <c r="C6058" t="s">
        <v>125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307</v>
      </c>
      <c r="B6059">
        <v>2021</v>
      </c>
      <c r="C6059" t="s">
        <v>125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307</v>
      </c>
      <c r="B6060">
        <v>2021</v>
      </c>
      <c r="C6060" t="s">
        <v>125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307</v>
      </c>
      <c r="B6061">
        <v>2021</v>
      </c>
      <c r="C6061" t="s">
        <v>125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307</v>
      </c>
      <c r="B6062">
        <v>2021</v>
      </c>
      <c r="C6062" t="s">
        <v>125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307</v>
      </c>
      <c r="B6063">
        <v>2021</v>
      </c>
      <c r="C6063" t="s">
        <v>125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308</v>
      </c>
      <c r="B6064">
        <v>2021</v>
      </c>
      <c r="C6064" t="s">
        <v>125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308</v>
      </c>
      <c r="B6065">
        <v>2021</v>
      </c>
      <c r="C6065" t="s">
        <v>125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308</v>
      </c>
      <c r="B6066">
        <v>2021</v>
      </c>
      <c r="C6066" t="s">
        <v>125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308</v>
      </c>
      <c r="B6067">
        <v>2021</v>
      </c>
      <c r="C6067" t="s">
        <v>125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308</v>
      </c>
      <c r="B6068">
        <v>2021</v>
      </c>
      <c r="C6068" t="s">
        <v>125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308</v>
      </c>
      <c r="B6069">
        <v>2021</v>
      </c>
      <c r="C6069" t="s">
        <v>125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308</v>
      </c>
      <c r="B6070">
        <v>2021</v>
      </c>
      <c r="C6070" t="s">
        <v>125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51</v>
      </c>
      <c r="B6071">
        <v>2022</v>
      </c>
      <c r="C6071" t="s">
        <v>125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51</v>
      </c>
      <c r="B6072">
        <v>2022</v>
      </c>
      <c r="C6072" t="s">
        <v>125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51</v>
      </c>
      <c r="B6073">
        <v>2022</v>
      </c>
      <c r="C6073" t="s">
        <v>125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51</v>
      </c>
      <c r="B6074">
        <v>2022</v>
      </c>
      <c r="C6074" t="s">
        <v>125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51</v>
      </c>
      <c r="B6075">
        <v>2022</v>
      </c>
      <c r="C6075" t="s">
        <v>125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51</v>
      </c>
      <c r="B6076">
        <v>2022</v>
      </c>
      <c r="C6076" t="s">
        <v>125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51</v>
      </c>
      <c r="B6077">
        <v>2022</v>
      </c>
      <c r="C6077" t="s">
        <v>125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59</v>
      </c>
      <c r="B6078">
        <v>2022</v>
      </c>
      <c r="C6078" t="s">
        <v>125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59</v>
      </c>
      <c r="B6079">
        <v>2022</v>
      </c>
      <c r="C6079" t="s">
        <v>125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59</v>
      </c>
      <c r="B6080">
        <v>2022</v>
      </c>
      <c r="C6080" t="s">
        <v>125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59</v>
      </c>
      <c r="B6081">
        <v>2022</v>
      </c>
      <c r="C6081" t="s">
        <v>125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59</v>
      </c>
      <c r="B6082">
        <v>2022</v>
      </c>
      <c r="C6082" t="s">
        <v>125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59</v>
      </c>
      <c r="B6083">
        <v>2022</v>
      </c>
      <c r="C6083" t="s">
        <v>125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59</v>
      </c>
      <c r="B6084">
        <v>2022</v>
      </c>
      <c r="C6084" t="s">
        <v>125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60</v>
      </c>
      <c r="B6085">
        <v>2022</v>
      </c>
      <c r="C6085" t="s">
        <v>125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60</v>
      </c>
      <c r="B6086">
        <v>2022</v>
      </c>
      <c r="C6086" t="s">
        <v>125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60</v>
      </c>
      <c r="B6087">
        <v>2022</v>
      </c>
      <c r="C6087" t="s">
        <v>125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60</v>
      </c>
      <c r="B6088">
        <v>2022</v>
      </c>
      <c r="C6088" t="s">
        <v>125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60</v>
      </c>
      <c r="B6089">
        <v>2022</v>
      </c>
      <c r="C6089" t="s">
        <v>125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60</v>
      </c>
      <c r="B6090">
        <v>2022</v>
      </c>
      <c r="C6090" t="s">
        <v>125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60</v>
      </c>
      <c r="B6091">
        <v>2022</v>
      </c>
      <c r="C6091" t="s">
        <v>125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61</v>
      </c>
      <c r="B6092">
        <v>2022</v>
      </c>
      <c r="C6092" t="s">
        <v>125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61</v>
      </c>
      <c r="B6093">
        <v>2022</v>
      </c>
      <c r="C6093" t="s">
        <v>125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61</v>
      </c>
      <c r="B6094">
        <v>2022</v>
      </c>
      <c r="C6094" t="s">
        <v>125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61</v>
      </c>
      <c r="B6095">
        <v>2022</v>
      </c>
      <c r="C6095" t="s">
        <v>125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61</v>
      </c>
      <c r="B6096">
        <v>2022</v>
      </c>
      <c r="C6096" t="s">
        <v>125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61</v>
      </c>
      <c r="B6097">
        <v>2022</v>
      </c>
      <c r="C6097" t="s">
        <v>125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61</v>
      </c>
      <c r="B6098">
        <v>2022</v>
      </c>
      <c r="C6098" t="s">
        <v>125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62</v>
      </c>
      <c r="B6099">
        <v>2022</v>
      </c>
      <c r="C6099" t="s">
        <v>125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62</v>
      </c>
      <c r="B6100">
        <v>2022</v>
      </c>
      <c r="C6100" t="s">
        <v>125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62</v>
      </c>
      <c r="B6101">
        <v>2022</v>
      </c>
      <c r="C6101" t="s">
        <v>125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62</v>
      </c>
      <c r="B6102">
        <v>2022</v>
      </c>
      <c r="C6102" t="s">
        <v>125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62</v>
      </c>
      <c r="B6103">
        <v>2022</v>
      </c>
      <c r="C6103" t="s">
        <v>125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62</v>
      </c>
      <c r="B6104">
        <v>2022</v>
      </c>
      <c r="C6104" t="s">
        <v>125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62</v>
      </c>
      <c r="B6105">
        <v>2022</v>
      </c>
      <c r="C6105" t="s">
        <v>125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63</v>
      </c>
      <c r="B6106">
        <v>2022</v>
      </c>
      <c r="C6106" t="s">
        <v>125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63</v>
      </c>
      <c r="B6107">
        <v>2022</v>
      </c>
      <c r="C6107" t="s">
        <v>125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63</v>
      </c>
      <c r="B6108">
        <v>2022</v>
      </c>
      <c r="C6108" t="s">
        <v>125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63</v>
      </c>
      <c r="B6109">
        <v>2022</v>
      </c>
      <c r="C6109" t="s">
        <v>125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63</v>
      </c>
      <c r="B6110">
        <v>2022</v>
      </c>
      <c r="C6110" t="s">
        <v>125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63</v>
      </c>
      <c r="B6111">
        <v>2022</v>
      </c>
      <c r="C6111" t="s">
        <v>125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63</v>
      </c>
      <c r="B6112">
        <v>2022</v>
      </c>
      <c r="C6112" t="s">
        <v>125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64</v>
      </c>
      <c r="B6113">
        <v>2022</v>
      </c>
      <c r="C6113" t="s">
        <v>125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64</v>
      </c>
      <c r="B6114">
        <v>2022</v>
      </c>
      <c r="C6114" t="s">
        <v>125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64</v>
      </c>
      <c r="B6115">
        <v>2022</v>
      </c>
      <c r="C6115" t="s">
        <v>125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64</v>
      </c>
      <c r="B6116">
        <v>2022</v>
      </c>
      <c r="C6116" t="s">
        <v>125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64</v>
      </c>
      <c r="B6117">
        <v>2022</v>
      </c>
      <c r="C6117" t="s">
        <v>125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64</v>
      </c>
      <c r="B6118">
        <v>2022</v>
      </c>
      <c r="C6118" t="s">
        <v>125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64</v>
      </c>
      <c r="B6119">
        <v>2022</v>
      </c>
      <c r="C6119" t="s">
        <v>125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65</v>
      </c>
      <c r="B6120">
        <v>2022</v>
      </c>
      <c r="C6120" t="s">
        <v>125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65</v>
      </c>
      <c r="B6121">
        <v>2022</v>
      </c>
      <c r="C6121" t="s">
        <v>125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65</v>
      </c>
      <c r="B6122">
        <v>2022</v>
      </c>
      <c r="C6122" t="s">
        <v>125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65</v>
      </c>
      <c r="B6123">
        <v>2022</v>
      </c>
      <c r="C6123" t="s">
        <v>125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65</v>
      </c>
      <c r="B6124">
        <v>2022</v>
      </c>
      <c r="C6124" t="s">
        <v>125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65</v>
      </c>
      <c r="B6125">
        <v>2022</v>
      </c>
      <c r="C6125" t="s">
        <v>125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65</v>
      </c>
      <c r="B6126">
        <v>2022</v>
      </c>
      <c r="C6126" t="s">
        <v>125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66</v>
      </c>
      <c r="B6127">
        <v>2022</v>
      </c>
      <c r="C6127" t="s">
        <v>125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66</v>
      </c>
      <c r="B6128">
        <v>2022</v>
      </c>
      <c r="C6128" t="s">
        <v>125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66</v>
      </c>
      <c r="B6129">
        <v>2022</v>
      </c>
      <c r="C6129" t="s">
        <v>125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66</v>
      </c>
      <c r="B6130">
        <v>2022</v>
      </c>
      <c r="C6130" t="s">
        <v>125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66</v>
      </c>
      <c r="B6131">
        <v>2022</v>
      </c>
      <c r="C6131" t="s">
        <v>125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66</v>
      </c>
      <c r="B6132">
        <v>2022</v>
      </c>
      <c r="C6132" t="s">
        <v>125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66</v>
      </c>
      <c r="B6133">
        <v>2022</v>
      </c>
      <c r="C6133" t="s">
        <v>125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67</v>
      </c>
      <c r="B6134">
        <v>2022</v>
      </c>
      <c r="C6134" t="s">
        <v>125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67</v>
      </c>
      <c r="B6135">
        <v>2022</v>
      </c>
      <c r="C6135" t="s">
        <v>125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67</v>
      </c>
      <c r="B6136">
        <v>2022</v>
      </c>
      <c r="C6136" t="s">
        <v>125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67</v>
      </c>
      <c r="B6137">
        <v>2022</v>
      </c>
      <c r="C6137" t="s">
        <v>125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67</v>
      </c>
      <c r="B6138">
        <v>2022</v>
      </c>
      <c r="C6138" t="s">
        <v>125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67</v>
      </c>
      <c r="B6139">
        <v>2022</v>
      </c>
      <c r="C6139" t="s">
        <v>125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67</v>
      </c>
      <c r="B6140">
        <v>2022</v>
      </c>
      <c r="C6140" t="s">
        <v>125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68</v>
      </c>
      <c r="B6141">
        <v>2022</v>
      </c>
      <c r="C6141" t="s">
        <v>125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68</v>
      </c>
      <c r="B6142">
        <v>2022</v>
      </c>
      <c r="C6142" t="s">
        <v>125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68</v>
      </c>
      <c r="B6143">
        <v>2022</v>
      </c>
      <c r="C6143" t="s">
        <v>125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68</v>
      </c>
      <c r="B6144">
        <v>2022</v>
      </c>
      <c r="C6144" t="s">
        <v>125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68</v>
      </c>
      <c r="B6145">
        <v>2022</v>
      </c>
      <c r="C6145" t="s">
        <v>125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68</v>
      </c>
      <c r="B6146">
        <v>2022</v>
      </c>
      <c r="C6146" t="s">
        <v>125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68</v>
      </c>
      <c r="B6147">
        <v>2022</v>
      </c>
      <c r="C6147" t="s">
        <v>125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69</v>
      </c>
      <c r="B6148">
        <v>2022</v>
      </c>
      <c r="C6148" t="s">
        <v>125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69</v>
      </c>
      <c r="B6149">
        <v>2022</v>
      </c>
      <c r="C6149" t="s">
        <v>125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69</v>
      </c>
      <c r="B6150">
        <v>2022</v>
      </c>
      <c r="C6150" t="s">
        <v>125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69</v>
      </c>
      <c r="B6151">
        <v>2022</v>
      </c>
      <c r="C6151" t="s">
        <v>125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69</v>
      </c>
      <c r="B6152">
        <v>2022</v>
      </c>
      <c r="C6152" t="s">
        <v>125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69</v>
      </c>
      <c r="B6153">
        <v>2022</v>
      </c>
      <c r="C6153" t="s">
        <v>125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69</v>
      </c>
      <c r="B6154">
        <v>2022</v>
      </c>
      <c r="C6154" t="s">
        <v>125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70</v>
      </c>
      <c r="B6155">
        <v>2022</v>
      </c>
      <c r="C6155" t="s">
        <v>125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70</v>
      </c>
      <c r="B6156">
        <v>2022</v>
      </c>
      <c r="C6156" t="s">
        <v>125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70</v>
      </c>
      <c r="B6157">
        <v>2022</v>
      </c>
      <c r="C6157" t="s">
        <v>125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70</v>
      </c>
      <c r="B6158">
        <v>2022</v>
      </c>
      <c r="C6158" t="s">
        <v>125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70</v>
      </c>
      <c r="B6159">
        <v>2022</v>
      </c>
      <c r="C6159" t="s">
        <v>125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70</v>
      </c>
      <c r="B6160">
        <v>2022</v>
      </c>
      <c r="C6160" t="s">
        <v>125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70</v>
      </c>
      <c r="B6161">
        <v>2022</v>
      </c>
      <c r="C6161" t="s">
        <v>125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71</v>
      </c>
      <c r="B6162">
        <v>2022</v>
      </c>
      <c r="C6162" t="s">
        <v>125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71</v>
      </c>
      <c r="B6163">
        <v>2022</v>
      </c>
      <c r="C6163" t="s">
        <v>125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71</v>
      </c>
      <c r="B6164">
        <v>2022</v>
      </c>
      <c r="C6164" t="s">
        <v>125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71</v>
      </c>
      <c r="B6165">
        <v>2022</v>
      </c>
      <c r="C6165" t="s">
        <v>125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71</v>
      </c>
      <c r="B6166">
        <v>2022</v>
      </c>
      <c r="C6166" t="s">
        <v>125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71</v>
      </c>
      <c r="B6167">
        <v>2022</v>
      </c>
      <c r="C6167" t="s">
        <v>125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71</v>
      </c>
      <c r="B6168">
        <v>2022</v>
      </c>
      <c r="C6168" t="s">
        <v>125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72</v>
      </c>
      <c r="B6169">
        <v>2022</v>
      </c>
      <c r="C6169" t="s">
        <v>125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72</v>
      </c>
      <c r="B6170">
        <v>2022</v>
      </c>
      <c r="C6170" t="s">
        <v>125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72</v>
      </c>
      <c r="B6171">
        <v>2022</v>
      </c>
      <c r="C6171" t="s">
        <v>125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72</v>
      </c>
      <c r="B6172">
        <v>2022</v>
      </c>
      <c r="C6172" t="s">
        <v>125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72</v>
      </c>
      <c r="B6173">
        <v>2022</v>
      </c>
      <c r="C6173" t="s">
        <v>125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72</v>
      </c>
      <c r="B6174">
        <v>2022</v>
      </c>
      <c r="C6174" t="s">
        <v>125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72</v>
      </c>
      <c r="B6175">
        <v>2022</v>
      </c>
      <c r="C6175" t="s">
        <v>125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73</v>
      </c>
      <c r="B6176">
        <v>2022</v>
      </c>
      <c r="C6176" t="s">
        <v>125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73</v>
      </c>
      <c r="B6177">
        <v>2022</v>
      </c>
      <c r="C6177" t="s">
        <v>125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73</v>
      </c>
      <c r="B6178">
        <v>2022</v>
      </c>
      <c r="C6178" t="s">
        <v>125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73</v>
      </c>
      <c r="B6179">
        <v>2022</v>
      </c>
      <c r="C6179" t="s">
        <v>125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73</v>
      </c>
      <c r="B6180">
        <v>2022</v>
      </c>
      <c r="C6180" t="s">
        <v>125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73</v>
      </c>
      <c r="B6181">
        <v>2022</v>
      </c>
      <c r="C6181" t="s">
        <v>125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73</v>
      </c>
      <c r="B6182">
        <v>2022</v>
      </c>
      <c r="C6182" t="s">
        <v>125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74</v>
      </c>
      <c r="B6183">
        <v>2022</v>
      </c>
      <c r="C6183" t="s">
        <v>125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74</v>
      </c>
      <c r="B6184">
        <v>2022</v>
      </c>
      <c r="C6184" t="s">
        <v>125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74</v>
      </c>
      <c r="B6185">
        <v>2022</v>
      </c>
      <c r="C6185" t="s">
        <v>125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74</v>
      </c>
      <c r="B6186">
        <v>2022</v>
      </c>
      <c r="C6186" t="s">
        <v>125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74</v>
      </c>
      <c r="B6187">
        <v>2022</v>
      </c>
      <c r="C6187" t="s">
        <v>125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74</v>
      </c>
      <c r="B6188">
        <v>2022</v>
      </c>
      <c r="C6188" t="s">
        <v>125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74</v>
      </c>
      <c r="B6189">
        <v>2022</v>
      </c>
      <c r="C6189" t="s">
        <v>125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75</v>
      </c>
      <c r="B6190">
        <v>2022</v>
      </c>
      <c r="C6190" t="s">
        <v>125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75</v>
      </c>
      <c r="B6191">
        <v>2022</v>
      </c>
      <c r="C6191" t="s">
        <v>125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75</v>
      </c>
      <c r="B6192">
        <v>2022</v>
      </c>
      <c r="C6192" t="s">
        <v>125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75</v>
      </c>
      <c r="B6193">
        <v>2022</v>
      </c>
      <c r="C6193" t="s">
        <v>125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75</v>
      </c>
      <c r="B6194">
        <v>2022</v>
      </c>
      <c r="C6194" t="s">
        <v>125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75</v>
      </c>
      <c r="B6195">
        <v>2022</v>
      </c>
      <c r="C6195" t="s">
        <v>125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75</v>
      </c>
      <c r="B6196">
        <v>2022</v>
      </c>
      <c r="C6196" t="s">
        <v>125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76</v>
      </c>
      <c r="B6197">
        <v>2022</v>
      </c>
      <c r="C6197" t="s">
        <v>125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76</v>
      </c>
      <c r="B6198">
        <v>2022</v>
      </c>
      <c r="C6198" t="s">
        <v>125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76</v>
      </c>
      <c r="B6199">
        <v>2022</v>
      </c>
      <c r="C6199" t="s">
        <v>125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76</v>
      </c>
      <c r="B6200">
        <v>2022</v>
      </c>
      <c r="C6200" t="s">
        <v>125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76</v>
      </c>
      <c r="B6201">
        <v>2022</v>
      </c>
      <c r="C6201" t="s">
        <v>125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76</v>
      </c>
      <c r="B6202">
        <v>2022</v>
      </c>
      <c r="C6202" t="s">
        <v>125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76</v>
      </c>
      <c r="B6203">
        <v>2022</v>
      </c>
      <c r="C6203" t="s">
        <v>125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77</v>
      </c>
      <c r="B6204">
        <v>2022</v>
      </c>
      <c r="C6204" t="s">
        <v>125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77</v>
      </c>
      <c r="B6205">
        <v>2022</v>
      </c>
      <c r="C6205" t="s">
        <v>125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77</v>
      </c>
      <c r="B6206">
        <v>2022</v>
      </c>
      <c r="C6206" t="s">
        <v>125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77</v>
      </c>
      <c r="B6207">
        <v>2022</v>
      </c>
      <c r="C6207" t="s">
        <v>125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77</v>
      </c>
      <c r="B6208">
        <v>2022</v>
      </c>
      <c r="C6208" t="s">
        <v>125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77</v>
      </c>
      <c r="B6209">
        <v>2022</v>
      </c>
      <c r="C6209" t="s">
        <v>125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77</v>
      </c>
      <c r="B6210">
        <v>2022</v>
      </c>
      <c r="C6210" t="s">
        <v>125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78</v>
      </c>
      <c r="B6211">
        <v>2022</v>
      </c>
      <c r="C6211" t="s">
        <v>125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78</v>
      </c>
      <c r="B6212">
        <v>2022</v>
      </c>
      <c r="C6212" t="s">
        <v>125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78</v>
      </c>
      <c r="B6213">
        <v>2022</v>
      </c>
      <c r="C6213" t="s">
        <v>125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78</v>
      </c>
      <c r="B6214">
        <v>2022</v>
      </c>
      <c r="C6214" t="s">
        <v>125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78</v>
      </c>
      <c r="B6215">
        <v>2022</v>
      </c>
      <c r="C6215" t="s">
        <v>125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78</v>
      </c>
      <c r="B6216">
        <v>2022</v>
      </c>
      <c r="C6216" t="s">
        <v>125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78</v>
      </c>
      <c r="B6217">
        <v>2022</v>
      </c>
      <c r="C6217" t="s">
        <v>125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79</v>
      </c>
      <c r="B6218">
        <v>2022</v>
      </c>
      <c r="C6218" t="s">
        <v>125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79</v>
      </c>
      <c r="B6219">
        <v>2022</v>
      </c>
      <c r="C6219" t="s">
        <v>125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79</v>
      </c>
      <c r="B6220">
        <v>2022</v>
      </c>
      <c r="C6220" t="s">
        <v>125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79</v>
      </c>
      <c r="B6221">
        <v>2022</v>
      </c>
      <c r="C6221" t="s">
        <v>125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79</v>
      </c>
      <c r="B6222">
        <v>2022</v>
      </c>
      <c r="C6222" t="s">
        <v>125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79</v>
      </c>
      <c r="B6223">
        <v>2022</v>
      </c>
      <c r="C6223" t="s">
        <v>125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79</v>
      </c>
      <c r="B6224">
        <v>2022</v>
      </c>
      <c r="C6224" t="s">
        <v>125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80</v>
      </c>
      <c r="B6225">
        <v>2022</v>
      </c>
      <c r="C6225" t="s">
        <v>125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80</v>
      </c>
      <c r="B6226">
        <v>2022</v>
      </c>
      <c r="C6226" t="s">
        <v>125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80</v>
      </c>
      <c r="B6227">
        <v>2022</v>
      </c>
      <c r="C6227" t="s">
        <v>125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80</v>
      </c>
      <c r="B6228">
        <v>2022</v>
      </c>
      <c r="C6228" t="s">
        <v>125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80</v>
      </c>
      <c r="B6229">
        <v>2022</v>
      </c>
      <c r="C6229" t="s">
        <v>125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80</v>
      </c>
      <c r="B6230">
        <v>2022</v>
      </c>
      <c r="C6230" t="s">
        <v>125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80</v>
      </c>
      <c r="B6231">
        <v>2022</v>
      </c>
      <c r="C6231" t="s">
        <v>125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81</v>
      </c>
      <c r="B6232">
        <v>2022</v>
      </c>
      <c r="C6232" t="s">
        <v>125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81</v>
      </c>
      <c r="B6233">
        <v>2022</v>
      </c>
      <c r="C6233" t="s">
        <v>125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81</v>
      </c>
      <c r="B6234">
        <v>2022</v>
      </c>
      <c r="C6234" t="s">
        <v>125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81</v>
      </c>
      <c r="B6235">
        <v>2022</v>
      </c>
      <c r="C6235" t="s">
        <v>125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81</v>
      </c>
      <c r="B6236">
        <v>2022</v>
      </c>
      <c r="C6236" t="s">
        <v>125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81</v>
      </c>
      <c r="B6237">
        <v>2022</v>
      </c>
      <c r="C6237" t="s">
        <v>125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81</v>
      </c>
      <c r="B6238">
        <v>2022</v>
      </c>
      <c r="C6238" t="s">
        <v>125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82</v>
      </c>
      <c r="B6239">
        <v>2022</v>
      </c>
      <c r="C6239" t="s">
        <v>125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82</v>
      </c>
      <c r="B6240">
        <v>2022</v>
      </c>
      <c r="C6240" t="s">
        <v>125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82</v>
      </c>
      <c r="B6241">
        <v>2022</v>
      </c>
      <c r="C6241" t="s">
        <v>125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82</v>
      </c>
      <c r="B6242">
        <v>2022</v>
      </c>
      <c r="C6242" t="s">
        <v>125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82</v>
      </c>
      <c r="B6243">
        <v>2022</v>
      </c>
      <c r="C6243" t="s">
        <v>125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82</v>
      </c>
      <c r="B6244">
        <v>2022</v>
      </c>
      <c r="C6244" t="s">
        <v>125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82</v>
      </c>
      <c r="B6245">
        <v>2022</v>
      </c>
      <c r="C6245" t="s">
        <v>125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83</v>
      </c>
      <c r="B6246">
        <v>2022</v>
      </c>
      <c r="C6246" t="s">
        <v>125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83</v>
      </c>
      <c r="B6247">
        <v>2022</v>
      </c>
      <c r="C6247" t="s">
        <v>125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83</v>
      </c>
      <c r="B6248">
        <v>2022</v>
      </c>
      <c r="C6248" t="s">
        <v>125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83</v>
      </c>
      <c r="B6249">
        <v>2022</v>
      </c>
      <c r="C6249" t="s">
        <v>125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83</v>
      </c>
      <c r="B6250">
        <v>2022</v>
      </c>
      <c r="C6250" t="s">
        <v>125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83</v>
      </c>
      <c r="B6251">
        <v>2022</v>
      </c>
      <c r="C6251" t="s">
        <v>125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83</v>
      </c>
      <c r="B6252">
        <v>2022</v>
      </c>
      <c r="C6252" t="s">
        <v>125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84</v>
      </c>
      <c r="B6253">
        <v>2022</v>
      </c>
      <c r="C6253" t="s">
        <v>125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84</v>
      </c>
      <c r="B6254">
        <v>2022</v>
      </c>
      <c r="C6254" t="s">
        <v>125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84</v>
      </c>
      <c r="B6255">
        <v>2022</v>
      </c>
      <c r="C6255" t="s">
        <v>125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84</v>
      </c>
      <c r="B6256">
        <v>2022</v>
      </c>
      <c r="C6256" t="s">
        <v>125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84</v>
      </c>
      <c r="B6257">
        <v>2022</v>
      </c>
      <c r="C6257" t="s">
        <v>125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84</v>
      </c>
      <c r="B6258">
        <v>2022</v>
      </c>
      <c r="C6258" t="s">
        <v>125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84</v>
      </c>
      <c r="B6259">
        <v>2022</v>
      </c>
      <c r="C6259" t="s">
        <v>125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85</v>
      </c>
      <c r="B6260">
        <v>2022</v>
      </c>
      <c r="C6260" t="s">
        <v>125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85</v>
      </c>
      <c r="B6261">
        <v>2022</v>
      </c>
      <c r="C6261" t="s">
        <v>125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85</v>
      </c>
      <c r="B6262">
        <v>2022</v>
      </c>
      <c r="C6262" t="s">
        <v>125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85</v>
      </c>
      <c r="B6263">
        <v>2022</v>
      </c>
      <c r="C6263" t="s">
        <v>125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85</v>
      </c>
      <c r="B6264">
        <v>2022</v>
      </c>
      <c r="C6264" t="s">
        <v>125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85</v>
      </c>
      <c r="B6265">
        <v>2022</v>
      </c>
      <c r="C6265" t="s">
        <v>125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85</v>
      </c>
      <c r="B6266">
        <v>2022</v>
      </c>
      <c r="C6266" t="s">
        <v>125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86</v>
      </c>
      <c r="B6267">
        <v>2022</v>
      </c>
      <c r="C6267" t="s">
        <v>125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86</v>
      </c>
      <c r="B6268">
        <v>2022</v>
      </c>
      <c r="C6268" t="s">
        <v>125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86</v>
      </c>
      <c r="B6269">
        <v>2022</v>
      </c>
      <c r="C6269" t="s">
        <v>125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86</v>
      </c>
      <c r="B6270">
        <v>2022</v>
      </c>
      <c r="C6270" t="s">
        <v>125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86</v>
      </c>
      <c r="B6271">
        <v>2022</v>
      </c>
      <c r="C6271" t="s">
        <v>125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86</v>
      </c>
      <c r="B6272">
        <v>2022</v>
      </c>
      <c r="C6272" t="s">
        <v>125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86</v>
      </c>
      <c r="B6273">
        <v>2022</v>
      </c>
      <c r="C6273" t="s">
        <v>125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87</v>
      </c>
      <c r="B6274">
        <v>2022</v>
      </c>
      <c r="C6274" t="s">
        <v>125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87</v>
      </c>
      <c r="B6275">
        <v>2022</v>
      </c>
      <c r="C6275" t="s">
        <v>125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87</v>
      </c>
      <c r="B6276">
        <v>2022</v>
      </c>
      <c r="C6276" t="s">
        <v>125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87</v>
      </c>
      <c r="B6277">
        <v>2022</v>
      </c>
      <c r="C6277" t="s">
        <v>125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87</v>
      </c>
      <c r="B6278">
        <v>2022</v>
      </c>
      <c r="C6278" t="s">
        <v>125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87</v>
      </c>
      <c r="B6279">
        <v>2022</v>
      </c>
      <c r="C6279" t="s">
        <v>125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87</v>
      </c>
      <c r="B6280">
        <v>2022</v>
      </c>
      <c r="C6280" t="s">
        <v>125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88</v>
      </c>
      <c r="B6281">
        <v>2022</v>
      </c>
      <c r="C6281" t="s">
        <v>125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88</v>
      </c>
      <c r="B6282">
        <v>2022</v>
      </c>
      <c r="C6282" t="s">
        <v>125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88</v>
      </c>
      <c r="B6283">
        <v>2022</v>
      </c>
      <c r="C6283" t="s">
        <v>125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88</v>
      </c>
      <c r="B6284">
        <v>2022</v>
      </c>
      <c r="C6284" t="s">
        <v>125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88</v>
      </c>
      <c r="B6285">
        <v>2022</v>
      </c>
      <c r="C6285" t="s">
        <v>125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88</v>
      </c>
      <c r="B6286">
        <v>2022</v>
      </c>
      <c r="C6286" t="s">
        <v>125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88</v>
      </c>
      <c r="B6287">
        <v>2022</v>
      </c>
      <c r="C6287" t="s">
        <v>125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89</v>
      </c>
      <c r="B6288">
        <v>2022</v>
      </c>
      <c r="C6288" t="s">
        <v>125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89</v>
      </c>
      <c r="B6289">
        <v>2022</v>
      </c>
      <c r="C6289" t="s">
        <v>125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89</v>
      </c>
      <c r="B6290">
        <v>2022</v>
      </c>
      <c r="C6290" t="s">
        <v>125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89</v>
      </c>
      <c r="B6291">
        <v>2022</v>
      </c>
      <c r="C6291" t="s">
        <v>125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89</v>
      </c>
      <c r="B6292">
        <v>2022</v>
      </c>
      <c r="C6292" t="s">
        <v>125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89</v>
      </c>
      <c r="B6293">
        <v>2022</v>
      </c>
      <c r="C6293" t="s">
        <v>125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89</v>
      </c>
      <c r="B6294">
        <v>2022</v>
      </c>
      <c r="C6294" t="s">
        <v>125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90</v>
      </c>
      <c r="B6295">
        <v>2022</v>
      </c>
      <c r="C6295" t="s">
        <v>125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90</v>
      </c>
      <c r="B6296">
        <v>2022</v>
      </c>
      <c r="C6296" t="s">
        <v>125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90</v>
      </c>
      <c r="B6297">
        <v>2022</v>
      </c>
      <c r="C6297" t="s">
        <v>125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90</v>
      </c>
      <c r="B6298">
        <v>2022</v>
      </c>
      <c r="C6298" t="s">
        <v>125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90</v>
      </c>
      <c r="B6299">
        <v>2022</v>
      </c>
      <c r="C6299" t="s">
        <v>125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90</v>
      </c>
      <c r="B6300">
        <v>2022</v>
      </c>
      <c r="C6300" t="s">
        <v>125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90</v>
      </c>
      <c r="B6301">
        <v>2022</v>
      </c>
      <c r="C6301" t="s">
        <v>125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91</v>
      </c>
      <c r="B6302">
        <v>2022</v>
      </c>
      <c r="C6302" t="s">
        <v>125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91</v>
      </c>
      <c r="B6303">
        <v>2022</v>
      </c>
      <c r="C6303" t="s">
        <v>125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91</v>
      </c>
      <c r="B6304">
        <v>2022</v>
      </c>
      <c r="C6304" t="s">
        <v>125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91</v>
      </c>
      <c r="B6305">
        <v>2022</v>
      </c>
      <c r="C6305" t="s">
        <v>125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91</v>
      </c>
      <c r="B6306">
        <v>2022</v>
      </c>
      <c r="C6306" t="s">
        <v>125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91</v>
      </c>
      <c r="B6307">
        <v>2022</v>
      </c>
      <c r="C6307" t="s">
        <v>125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91</v>
      </c>
      <c r="B6308">
        <v>2022</v>
      </c>
      <c r="C6308" t="s">
        <v>125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92</v>
      </c>
      <c r="B6309">
        <v>2022</v>
      </c>
      <c r="C6309" t="s">
        <v>125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92</v>
      </c>
      <c r="B6310">
        <v>2022</v>
      </c>
      <c r="C6310" t="s">
        <v>125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92</v>
      </c>
      <c r="B6311">
        <v>2022</v>
      </c>
      <c r="C6311" t="s">
        <v>125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92</v>
      </c>
      <c r="B6312">
        <v>2022</v>
      </c>
      <c r="C6312" t="s">
        <v>125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92</v>
      </c>
      <c r="B6313">
        <v>2022</v>
      </c>
      <c r="C6313" t="s">
        <v>125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92</v>
      </c>
      <c r="B6314">
        <v>2022</v>
      </c>
      <c r="C6314" t="s">
        <v>125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92</v>
      </c>
      <c r="B6315">
        <v>2022</v>
      </c>
      <c r="C6315" t="s">
        <v>125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93</v>
      </c>
      <c r="B6316">
        <v>2022</v>
      </c>
      <c r="C6316" t="s">
        <v>125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93</v>
      </c>
      <c r="B6317">
        <v>2022</v>
      </c>
      <c r="C6317" t="s">
        <v>125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93</v>
      </c>
      <c r="B6318">
        <v>2022</v>
      </c>
      <c r="C6318" t="s">
        <v>125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93</v>
      </c>
      <c r="B6319">
        <v>2022</v>
      </c>
      <c r="C6319" t="s">
        <v>125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93</v>
      </c>
      <c r="B6320">
        <v>2022</v>
      </c>
      <c r="C6320" t="s">
        <v>125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93</v>
      </c>
      <c r="B6321">
        <v>2022</v>
      </c>
      <c r="C6321" t="s">
        <v>125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93</v>
      </c>
      <c r="B6322">
        <v>2022</v>
      </c>
      <c r="C6322" t="s">
        <v>125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94</v>
      </c>
      <c r="B6323">
        <v>2022</v>
      </c>
      <c r="C6323" t="s">
        <v>125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94</v>
      </c>
      <c r="B6324">
        <v>2022</v>
      </c>
      <c r="C6324" t="s">
        <v>125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94</v>
      </c>
      <c r="B6325">
        <v>2022</v>
      </c>
      <c r="C6325" t="s">
        <v>125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94</v>
      </c>
      <c r="B6326">
        <v>2022</v>
      </c>
      <c r="C6326" t="s">
        <v>125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94</v>
      </c>
      <c r="B6327">
        <v>2022</v>
      </c>
      <c r="C6327" t="s">
        <v>125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94</v>
      </c>
      <c r="B6328">
        <v>2022</v>
      </c>
      <c r="C6328" t="s">
        <v>125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94</v>
      </c>
      <c r="B6329">
        <v>2022</v>
      </c>
      <c r="C6329" t="s">
        <v>125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95</v>
      </c>
      <c r="B6330">
        <v>2022</v>
      </c>
      <c r="C6330" t="s">
        <v>125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95</v>
      </c>
      <c r="B6331">
        <v>2022</v>
      </c>
      <c r="C6331" t="s">
        <v>125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95</v>
      </c>
      <c r="B6332">
        <v>2022</v>
      </c>
      <c r="C6332" t="s">
        <v>125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95</v>
      </c>
      <c r="B6333">
        <v>2022</v>
      </c>
      <c r="C6333" t="s">
        <v>125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95</v>
      </c>
      <c r="B6334">
        <v>2022</v>
      </c>
      <c r="C6334" t="s">
        <v>125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95</v>
      </c>
      <c r="B6335">
        <v>2022</v>
      </c>
      <c r="C6335" t="s">
        <v>125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95</v>
      </c>
      <c r="B6336">
        <v>2022</v>
      </c>
      <c r="C6336" t="s">
        <v>125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96</v>
      </c>
      <c r="B6337">
        <v>2022</v>
      </c>
      <c r="C6337" t="s">
        <v>125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96</v>
      </c>
      <c r="B6338">
        <v>2022</v>
      </c>
      <c r="C6338" t="s">
        <v>125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96</v>
      </c>
      <c r="B6339">
        <v>2022</v>
      </c>
      <c r="C6339" t="s">
        <v>125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96</v>
      </c>
      <c r="B6340">
        <v>2022</v>
      </c>
      <c r="C6340" t="s">
        <v>125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96</v>
      </c>
      <c r="B6341">
        <v>2022</v>
      </c>
      <c r="C6341" t="s">
        <v>125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96</v>
      </c>
      <c r="B6342">
        <v>2022</v>
      </c>
      <c r="C6342" t="s">
        <v>125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96</v>
      </c>
      <c r="B6343">
        <v>2022</v>
      </c>
      <c r="C6343" t="s">
        <v>125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97</v>
      </c>
      <c r="B6344">
        <v>2022</v>
      </c>
      <c r="C6344" t="s">
        <v>125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97</v>
      </c>
      <c r="B6345">
        <v>2022</v>
      </c>
      <c r="C6345" t="s">
        <v>125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97</v>
      </c>
      <c r="B6346">
        <v>2022</v>
      </c>
      <c r="C6346" t="s">
        <v>125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97</v>
      </c>
      <c r="B6347">
        <v>2022</v>
      </c>
      <c r="C6347" t="s">
        <v>125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97</v>
      </c>
      <c r="B6348">
        <v>2022</v>
      </c>
      <c r="C6348" t="s">
        <v>125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97</v>
      </c>
      <c r="B6349">
        <v>2022</v>
      </c>
      <c r="C6349" t="s">
        <v>125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97</v>
      </c>
      <c r="B6350">
        <v>2022</v>
      </c>
      <c r="C6350" t="s">
        <v>125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98</v>
      </c>
      <c r="B6351">
        <v>2022</v>
      </c>
      <c r="C6351" t="s">
        <v>125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98</v>
      </c>
      <c r="B6352">
        <v>2022</v>
      </c>
      <c r="C6352" t="s">
        <v>125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98</v>
      </c>
      <c r="B6353">
        <v>2022</v>
      </c>
      <c r="C6353" t="s">
        <v>125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98</v>
      </c>
      <c r="B6354">
        <v>2022</v>
      </c>
      <c r="C6354" t="s">
        <v>125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98</v>
      </c>
      <c r="B6355">
        <v>2022</v>
      </c>
      <c r="C6355" t="s">
        <v>125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98</v>
      </c>
      <c r="B6356">
        <v>2022</v>
      </c>
      <c r="C6356" t="s">
        <v>125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98</v>
      </c>
      <c r="B6357">
        <v>2022</v>
      </c>
      <c r="C6357" t="s">
        <v>125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99</v>
      </c>
      <c r="B6358">
        <v>2022</v>
      </c>
      <c r="C6358" t="s">
        <v>125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99</v>
      </c>
      <c r="B6359">
        <v>2022</v>
      </c>
      <c r="C6359" t="s">
        <v>125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99</v>
      </c>
      <c r="B6360">
        <v>2022</v>
      </c>
      <c r="C6360" t="s">
        <v>125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99</v>
      </c>
      <c r="B6361">
        <v>2022</v>
      </c>
      <c r="C6361" t="s">
        <v>125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99</v>
      </c>
      <c r="B6362">
        <v>2022</v>
      </c>
      <c r="C6362" t="s">
        <v>125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99</v>
      </c>
      <c r="B6363">
        <v>2022</v>
      </c>
      <c r="C6363" t="s">
        <v>125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99</v>
      </c>
      <c r="B6364">
        <v>2022</v>
      </c>
      <c r="C6364" t="s">
        <v>125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300</v>
      </c>
      <c r="B6365">
        <v>2022</v>
      </c>
      <c r="C6365" t="s">
        <v>125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300</v>
      </c>
      <c r="B6366">
        <v>2022</v>
      </c>
      <c r="C6366" t="s">
        <v>125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300</v>
      </c>
      <c r="B6367">
        <v>2022</v>
      </c>
      <c r="C6367" t="s">
        <v>125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300</v>
      </c>
      <c r="B6368">
        <v>2022</v>
      </c>
      <c r="C6368" t="s">
        <v>125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300</v>
      </c>
      <c r="B6369">
        <v>2022</v>
      </c>
      <c r="C6369" t="s">
        <v>125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300</v>
      </c>
      <c r="B6370">
        <v>2022</v>
      </c>
      <c r="C6370" t="s">
        <v>125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300</v>
      </c>
      <c r="B6371">
        <v>2022</v>
      </c>
      <c r="C6371" t="s">
        <v>125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301</v>
      </c>
      <c r="B6372">
        <v>2022</v>
      </c>
      <c r="C6372" t="s">
        <v>125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301</v>
      </c>
      <c r="B6373">
        <v>2022</v>
      </c>
      <c r="C6373" t="s">
        <v>125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301</v>
      </c>
      <c r="B6374">
        <v>2022</v>
      </c>
      <c r="C6374" t="s">
        <v>125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301</v>
      </c>
      <c r="B6375">
        <v>2022</v>
      </c>
      <c r="C6375" t="s">
        <v>125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301</v>
      </c>
      <c r="B6376">
        <v>2022</v>
      </c>
      <c r="C6376" t="s">
        <v>125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301</v>
      </c>
      <c r="B6377">
        <v>2022</v>
      </c>
      <c r="C6377" t="s">
        <v>125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301</v>
      </c>
      <c r="B6378">
        <v>2022</v>
      </c>
      <c r="C6378" t="s">
        <v>125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302</v>
      </c>
      <c r="B6379">
        <v>2022</v>
      </c>
      <c r="C6379" t="s">
        <v>125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302</v>
      </c>
      <c r="B6380">
        <v>2022</v>
      </c>
      <c r="C6380" t="s">
        <v>125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302</v>
      </c>
      <c r="B6381">
        <v>2022</v>
      </c>
      <c r="C6381" t="s">
        <v>125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302</v>
      </c>
      <c r="B6382">
        <v>2022</v>
      </c>
      <c r="C6382" t="s">
        <v>125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302</v>
      </c>
      <c r="B6383">
        <v>2022</v>
      </c>
      <c r="C6383" t="s">
        <v>125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302</v>
      </c>
      <c r="B6384">
        <v>2022</v>
      </c>
      <c r="C6384" t="s">
        <v>125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302</v>
      </c>
      <c r="B6385">
        <v>2022</v>
      </c>
      <c r="C6385" t="s">
        <v>125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303</v>
      </c>
      <c r="B6386">
        <v>2022</v>
      </c>
      <c r="C6386" t="s">
        <v>125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303</v>
      </c>
      <c r="B6387">
        <v>2022</v>
      </c>
      <c r="C6387" t="s">
        <v>125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303</v>
      </c>
      <c r="B6388">
        <v>2022</v>
      </c>
      <c r="C6388" t="s">
        <v>125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303</v>
      </c>
      <c r="B6389">
        <v>2022</v>
      </c>
      <c r="C6389" t="s">
        <v>125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303</v>
      </c>
      <c r="B6390">
        <v>2022</v>
      </c>
      <c r="C6390" t="s">
        <v>125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303</v>
      </c>
      <c r="B6391">
        <v>2022</v>
      </c>
      <c r="C6391" t="s">
        <v>125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303</v>
      </c>
      <c r="B6392">
        <v>2022</v>
      </c>
      <c r="C6392" t="s">
        <v>125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304</v>
      </c>
      <c r="B6393">
        <v>2022</v>
      </c>
      <c r="C6393" t="s">
        <v>125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304</v>
      </c>
      <c r="B6394">
        <v>2022</v>
      </c>
      <c r="C6394" t="s">
        <v>125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304</v>
      </c>
      <c r="B6395">
        <v>2022</v>
      </c>
      <c r="C6395" t="s">
        <v>125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304</v>
      </c>
      <c r="B6396">
        <v>2022</v>
      </c>
      <c r="C6396" t="s">
        <v>125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304</v>
      </c>
      <c r="B6397">
        <v>2022</v>
      </c>
      <c r="C6397" t="s">
        <v>125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304</v>
      </c>
      <c r="B6398">
        <v>2022</v>
      </c>
      <c r="C6398" t="s">
        <v>125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304</v>
      </c>
      <c r="B6399">
        <v>2022</v>
      </c>
      <c r="C6399" t="s">
        <v>125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305</v>
      </c>
      <c r="B6400">
        <v>2022</v>
      </c>
      <c r="C6400" t="s">
        <v>125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305</v>
      </c>
      <c r="B6401">
        <v>2022</v>
      </c>
      <c r="C6401" t="s">
        <v>125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305</v>
      </c>
      <c r="B6402">
        <v>2022</v>
      </c>
      <c r="C6402" t="s">
        <v>125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305</v>
      </c>
      <c r="B6403">
        <v>2022</v>
      </c>
      <c r="C6403" t="s">
        <v>125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305</v>
      </c>
      <c r="B6404">
        <v>2022</v>
      </c>
      <c r="C6404" t="s">
        <v>125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305</v>
      </c>
      <c r="B6405">
        <v>2022</v>
      </c>
      <c r="C6405" t="s">
        <v>125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305</v>
      </c>
      <c r="B6406">
        <v>2022</v>
      </c>
      <c r="C6406" t="s">
        <v>125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306</v>
      </c>
      <c r="B6407">
        <v>2022</v>
      </c>
      <c r="C6407" t="s">
        <v>125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306</v>
      </c>
      <c r="B6408">
        <v>2022</v>
      </c>
      <c r="C6408" t="s">
        <v>125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306</v>
      </c>
      <c r="B6409">
        <v>2022</v>
      </c>
      <c r="C6409" t="s">
        <v>125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306</v>
      </c>
      <c r="B6410">
        <v>2022</v>
      </c>
      <c r="C6410" t="s">
        <v>125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306</v>
      </c>
      <c r="B6411">
        <v>2022</v>
      </c>
      <c r="C6411" t="s">
        <v>125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306</v>
      </c>
      <c r="B6412">
        <v>2022</v>
      </c>
      <c r="C6412" t="s">
        <v>125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306</v>
      </c>
      <c r="B6413">
        <v>2022</v>
      </c>
      <c r="C6413" t="s">
        <v>125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307</v>
      </c>
      <c r="B6414">
        <v>2022</v>
      </c>
      <c r="C6414" t="s">
        <v>125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307</v>
      </c>
      <c r="B6415">
        <v>2022</v>
      </c>
      <c r="C6415" t="s">
        <v>125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307</v>
      </c>
      <c r="B6416">
        <v>2022</v>
      </c>
      <c r="C6416" t="s">
        <v>125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307</v>
      </c>
      <c r="B6417">
        <v>2022</v>
      </c>
      <c r="C6417" t="s">
        <v>125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307</v>
      </c>
      <c r="B6418">
        <v>2022</v>
      </c>
      <c r="C6418" t="s">
        <v>125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307</v>
      </c>
      <c r="B6419">
        <v>2022</v>
      </c>
      <c r="C6419" t="s">
        <v>125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307</v>
      </c>
      <c r="B6420">
        <v>2022</v>
      </c>
      <c r="C6420" t="s">
        <v>125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308</v>
      </c>
      <c r="B6421">
        <v>2022</v>
      </c>
      <c r="C6421" t="s">
        <v>125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308</v>
      </c>
      <c r="B6422">
        <v>2022</v>
      </c>
      <c r="C6422" t="s">
        <v>125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308</v>
      </c>
      <c r="B6423">
        <v>2022</v>
      </c>
      <c r="C6423" t="s">
        <v>125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308</v>
      </c>
      <c r="B6424">
        <v>2022</v>
      </c>
      <c r="C6424" t="s">
        <v>125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308</v>
      </c>
      <c r="B6425">
        <v>2022</v>
      </c>
      <c r="C6425" t="s">
        <v>125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308</v>
      </c>
      <c r="B6426">
        <v>2022</v>
      </c>
      <c r="C6426" t="s">
        <v>125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308</v>
      </c>
      <c r="B6427">
        <v>2022</v>
      </c>
      <c r="C6427" t="s">
        <v>125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51</v>
      </c>
      <c r="B6428">
        <v>2023</v>
      </c>
      <c r="C6428" t="s">
        <v>125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51</v>
      </c>
      <c r="B6429">
        <v>2023</v>
      </c>
      <c r="C6429" t="s">
        <v>125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51</v>
      </c>
      <c r="B6430">
        <v>2023</v>
      </c>
      <c r="C6430" t="s">
        <v>125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51</v>
      </c>
      <c r="B6431">
        <v>2023</v>
      </c>
      <c r="C6431" t="s">
        <v>125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51</v>
      </c>
      <c r="B6432">
        <v>2023</v>
      </c>
      <c r="C6432" t="s">
        <v>125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51</v>
      </c>
      <c r="B6433">
        <v>2023</v>
      </c>
      <c r="C6433" t="s">
        <v>125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51</v>
      </c>
      <c r="B6434">
        <v>2023</v>
      </c>
      <c r="C6434" t="s">
        <v>125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59</v>
      </c>
      <c r="B6435">
        <v>2023</v>
      </c>
      <c r="C6435" t="s">
        <v>125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59</v>
      </c>
      <c r="B6436">
        <v>2023</v>
      </c>
      <c r="C6436" t="s">
        <v>125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59</v>
      </c>
      <c r="B6437">
        <v>2023</v>
      </c>
      <c r="C6437" t="s">
        <v>125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59</v>
      </c>
      <c r="B6438">
        <v>2023</v>
      </c>
      <c r="C6438" t="s">
        <v>125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59</v>
      </c>
      <c r="B6439">
        <v>2023</v>
      </c>
      <c r="C6439" t="s">
        <v>125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59</v>
      </c>
      <c r="B6440">
        <v>2023</v>
      </c>
      <c r="C6440" t="s">
        <v>125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59</v>
      </c>
      <c r="B6441">
        <v>2023</v>
      </c>
      <c r="C6441" t="s">
        <v>125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60</v>
      </c>
      <c r="B6442">
        <v>2023</v>
      </c>
      <c r="C6442" t="s">
        <v>125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60</v>
      </c>
      <c r="B6443">
        <v>2023</v>
      </c>
      <c r="C6443" t="s">
        <v>125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60</v>
      </c>
      <c r="B6444">
        <v>2023</v>
      </c>
      <c r="C6444" t="s">
        <v>125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60</v>
      </c>
      <c r="B6445">
        <v>2023</v>
      </c>
      <c r="C6445" t="s">
        <v>125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60</v>
      </c>
      <c r="B6446">
        <v>2023</v>
      </c>
      <c r="C6446" t="s">
        <v>125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60</v>
      </c>
      <c r="B6447">
        <v>2023</v>
      </c>
      <c r="C6447" t="s">
        <v>125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60</v>
      </c>
      <c r="B6448">
        <v>2023</v>
      </c>
      <c r="C6448" t="s">
        <v>125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61</v>
      </c>
      <c r="B6449">
        <v>2023</v>
      </c>
      <c r="C6449" t="s">
        <v>125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261</v>
      </c>
      <c r="B6450">
        <v>2023</v>
      </c>
      <c r="C6450" t="s">
        <v>125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61</v>
      </c>
      <c r="B6451">
        <v>2023</v>
      </c>
      <c r="C6451" t="s">
        <v>125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61</v>
      </c>
      <c r="B6452">
        <v>2023</v>
      </c>
      <c r="C6452" t="s">
        <v>125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61</v>
      </c>
      <c r="B6453">
        <v>2023</v>
      </c>
      <c r="C6453" t="s">
        <v>125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61</v>
      </c>
      <c r="B6454">
        <v>2023</v>
      </c>
      <c r="C6454" t="s">
        <v>125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61</v>
      </c>
      <c r="B6455">
        <v>2023</v>
      </c>
      <c r="C6455" t="s">
        <v>125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62</v>
      </c>
      <c r="B6456">
        <v>2023</v>
      </c>
      <c r="C6456" t="s">
        <v>125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62</v>
      </c>
      <c r="B6457">
        <v>2023</v>
      </c>
      <c r="C6457" t="s">
        <v>125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62</v>
      </c>
      <c r="B6458">
        <v>2023</v>
      </c>
      <c r="C6458" t="s">
        <v>125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62</v>
      </c>
      <c r="B6459">
        <v>2023</v>
      </c>
      <c r="C6459" t="s">
        <v>125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62</v>
      </c>
      <c r="B6460">
        <v>2023</v>
      </c>
      <c r="C6460" t="s">
        <v>125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62</v>
      </c>
      <c r="B6461">
        <v>2023</v>
      </c>
      <c r="C6461" t="s">
        <v>125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62</v>
      </c>
      <c r="B6462">
        <v>2023</v>
      </c>
      <c r="C6462" t="s">
        <v>125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63</v>
      </c>
      <c r="B6463">
        <v>2023</v>
      </c>
      <c r="C6463" t="s">
        <v>125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63</v>
      </c>
      <c r="B6464">
        <v>2023</v>
      </c>
      <c r="C6464" t="s">
        <v>125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63</v>
      </c>
      <c r="B6465">
        <v>2023</v>
      </c>
      <c r="C6465" t="s">
        <v>125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63</v>
      </c>
      <c r="B6466">
        <v>2023</v>
      </c>
      <c r="C6466" t="s">
        <v>125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63</v>
      </c>
      <c r="B6467">
        <v>2023</v>
      </c>
      <c r="C6467" t="s">
        <v>125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63</v>
      </c>
      <c r="B6468">
        <v>2023</v>
      </c>
      <c r="C6468" t="s">
        <v>125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63</v>
      </c>
      <c r="B6469">
        <v>2023</v>
      </c>
      <c r="C6469" t="s">
        <v>125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64</v>
      </c>
      <c r="B6470">
        <v>2023</v>
      </c>
      <c r="C6470" t="s">
        <v>125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64</v>
      </c>
      <c r="B6471">
        <v>2023</v>
      </c>
      <c r="C6471" t="s">
        <v>125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64</v>
      </c>
      <c r="B6472">
        <v>2023</v>
      </c>
      <c r="C6472" t="s">
        <v>125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64</v>
      </c>
      <c r="B6473">
        <v>2023</v>
      </c>
      <c r="C6473" t="s">
        <v>125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64</v>
      </c>
      <c r="B6474">
        <v>2023</v>
      </c>
      <c r="C6474" t="s">
        <v>125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64</v>
      </c>
      <c r="B6475">
        <v>2023</v>
      </c>
      <c r="C6475" t="s">
        <v>125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64</v>
      </c>
      <c r="B6476">
        <v>2023</v>
      </c>
      <c r="C6476" t="s">
        <v>125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65</v>
      </c>
      <c r="B6477">
        <v>2023</v>
      </c>
      <c r="C6477" t="s">
        <v>125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65</v>
      </c>
      <c r="B6478">
        <v>2023</v>
      </c>
      <c r="C6478" t="s">
        <v>125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65</v>
      </c>
      <c r="B6479">
        <v>2023</v>
      </c>
      <c r="C6479" t="s">
        <v>125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65</v>
      </c>
      <c r="B6480">
        <v>2023</v>
      </c>
      <c r="C6480" t="s">
        <v>125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65</v>
      </c>
      <c r="B6481">
        <v>2023</v>
      </c>
      <c r="C6481" t="s">
        <v>125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65</v>
      </c>
      <c r="B6482">
        <v>2023</v>
      </c>
      <c r="C6482" t="s">
        <v>125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65</v>
      </c>
      <c r="B6483">
        <v>2023</v>
      </c>
      <c r="C6483" t="s">
        <v>125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66</v>
      </c>
      <c r="B6484">
        <v>2023</v>
      </c>
      <c r="C6484" t="s">
        <v>125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66</v>
      </c>
      <c r="B6485">
        <v>2023</v>
      </c>
      <c r="C6485" t="s">
        <v>125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66</v>
      </c>
      <c r="B6486">
        <v>2023</v>
      </c>
      <c r="C6486" t="s">
        <v>125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66</v>
      </c>
      <c r="B6487">
        <v>2023</v>
      </c>
      <c r="C6487" t="s">
        <v>125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66</v>
      </c>
      <c r="B6488">
        <v>2023</v>
      </c>
      <c r="C6488" t="s">
        <v>125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66</v>
      </c>
      <c r="B6489">
        <v>2023</v>
      </c>
      <c r="C6489" t="s">
        <v>125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66</v>
      </c>
      <c r="B6490">
        <v>2023</v>
      </c>
      <c r="C6490" t="s">
        <v>125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67</v>
      </c>
      <c r="B6491">
        <v>2023</v>
      </c>
      <c r="C6491" t="s">
        <v>125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67</v>
      </c>
      <c r="B6492">
        <v>2023</v>
      </c>
      <c r="C6492" t="s">
        <v>125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67</v>
      </c>
      <c r="B6493">
        <v>2023</v>
      </c>
      <c r="C6493" t="s">
        <v>125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67</v>
      </c>
      <c r="B6494">
        <v>2023</v>
      </c>
      <c r="C6494" t="s">
        <v>125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67</v>
      </c>
      <c r="B6495">
        <v>2023</v>
      </c>
      <c r="C6495" t="s">
        <v>125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67</v>
      </c>
      <c r="B6496">
        <v>2023</v>
      </c>
      <c r="C6496" t="s">
        <v>125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67</v>
      </c>
      <c r="B6497">
        <v>2023</v>
      </c>
      <c r="C6497" t="s">
        <v>125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68</v>
      </c>
      <c r="B6498">
        <v>2023</v>
      </c>
      <c r="C6498" t="s">
        <v>125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68</v>
      </c>
      <c r="B6499">
        <v>2023</v>
      </c>
      <c r="C6499" t="s">
        <v>125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68</v>
      </c>
      <c r="B6500">
        <v>2023</v>
      </c>
      <c r="C6500" t="s">
        <v>125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68</v>
      </c>
      <c r="B6501">
        <v>2023</v>
      </c>
      <c r="C6501" t="s">
        <v>125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68</v>
      </c>
      <c r="B6502">
        <v>2023</v>
      </c>
      <c r="C6502" t="s">
        <v>125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68</v>
      </c>
      <c r="B6503">
        <v>2023</v>
      </c>
      <c r="C6503" t="s">
        <v>125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68</v>
      </c>
      <c r="B6504">
        <v>2023</v>
      </c>
      <c r="C6504" t="s">
        <v>125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69</v>
      </c>
      <c r="B6505">
        <v>2023</v>
      </c>
      <c r="C6505" t="s">
        <v>125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69</v>
      </c>
      <c r="B6506">
        <v>2023</v>
      </c>
      <c r="C6506" t="s">
        <v>125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69</v>
      </c>
      <c r="B6507">
        <v>2023</v>
      </c>
      <c r="C6507" t="s">
        <v>125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69</v>
      </c>
      <c r="B6508">
        <v>2023</v>
      </c>
      <c r="C6508" t="s">
        <v>125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69</v>
      </c>
      <c r="B6509">
        <v>2023</v>
      </c>
      <c r="C6509" t="s">
        <v>125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69</v>
      </c>
      <c r="B6510">
        <v>2023</v>
      </c>
      <c r="C6510" t="s">
        <v>125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69</v>
      </c>
      <c r="B6511">
        <v>2023</v>
      </c>
      <c r="C6511" t="s">
        <v>125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70</v>
      </c>
      <c r="B6512">
        <v>2023</v>
      </c>
      <c r="C6512" t="s">
        <v>125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70</v>
      </c>
      <c r="B6513">
        <v>2023</v>
      </c>
      <c r="C6513" t="s">
        <v>125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70</v>
      </c>
      <c r="B6514">
        <v>2023</v>
      </c>
      <c r="C6514" t="s">
        <v>125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70</v>
      </c>
      <c r="B6515">
        <v>2023</v>
      </c>
      <c r="C6515" t="s">
        <v>125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70</v>
      </c>
      <c r="B6516">
        <v>2023</v>
      </c>
      <c r="C6516" t="s">
        <v>125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70</v>
      </c>
      <c r="B6517">
        <v>2023</v>
      </c>
      <c r="C6517" t="s">
        <v>125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70</v>
      </c>
      <c r="B6518">
        <v>2023</v>
      </c>
      <c r="C6518" t="s">
        <v>125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71</v>
      </c>
      <c r="B6519">
        <v>2023</v>
      </c>
      <c r="C6519" t="s">
        <v>125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71</v>
      </c>
      <c r="B6520">
        <v>2023</v>
      </c>
      <c r="C6520" t="s">
        <v>125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71</v>
      </c>
      <c r="B6521">
        <v>2023</v>
      </c>
      <c r="C6521" t="s">
        <v>125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71</v>
      </c>
      <c r="B6522">
        <v>2023</v>
      </c>
      <c r="C6522" t="s">
        <v>125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71</v>
      </c>
      <c r="B6523">
        <v>2023</v>
      </c>
      <c r="C6523" t="s">
        <v>125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71</v>
      </c>
      <c r="B6524">
        <v>2023</v>
      </c>
      <c r="C6524" t="s">
        <v>125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71</v>
      </c>
      <c r="B6525">
        <v>2023</v>
      </c>
      <c r="C6525" t="s">
        <v>125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72</v>
      </c>
      <c r="B6526">
        <v>2023</v>
      </c>
      <c r="C6526" t="s">
        <v>125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72</v>
      </c>
      <c r="B6527">
        <v>2023</v>
      </c>
      <c r="C6527" t="s">
        <v>125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72</v>
      </c>
      <c r="B6528">
        <v>2023</v>
      </c>
      <c r="C6528" t="s">
        <v>125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72</v>
      </c>
      <c r="B6529">
        <v>2023</v>
      </c>
      <c r="C6529" t="s">
        <v>125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72</v>
      </c>
      <c r="B6530">
        <v>2023</v>
      </c>
      <c r="C6530" t="s">
        <v>125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72</v>
      </c>
      <c r="B6531">
        <v>2023</v>
      </c>
      <c r="C6531" t="s">
        <v>125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72</v>
      </c>
      <c r="B6532">
        <v>2023</v>
      </c>
      <c r="C6532" t="s">
        <v>125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73</v>
      </c>
      <c r="B6533">
        <v>2023</v>
      </c>
      <c r="C6533" t="s">
        <v>125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73</v>
      </c>
      <c r="B6534">
        <v>2023</v>
      </c>
      <c r="C6534" t="s">
        <v>125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73</v>
      </c>
      <c r="B6535">
        <v>2023</v>
      </c>
      <c r="C6535" t="s">
        <v>125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73</v>
      </c>
      <c r="B6536">
        <v>2023</v>
      </c>
      <c r="C6536" t="s">
        <v>125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73</v>
      </c>
      <c r="B6537">
        <v>2023</v>
      </c>
      <c r="C6537" t="s">
        <v>125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73</v>
      </c>
      <c r="B6538">
        <v>2023</v>
      </c>
      <c r="C6538" t="s">
        <v>125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73</v>
      </c>
      <c r="B6539">
        <v>2023</v>
      </c>
      <c r="C6539" t="s">
        <v>125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74</v>
      </c>
      <c r="B6540">
        <v>2023</v>
      </c>
      <c r="C6540" t="s">
        <v>125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74</v>
      </c>
      <c r="B6541">
        <v>2023</v>
      </c>
      <c r="C6541" t="s">
        <v>125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74</v>
      </c>
      <c r="B6542">
        <v>2023</v>
      </c>
      <c r="C6542" t="s">
        <v>125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74</v>
      </c>
      <c r="B6543">
        <v>2023</v>
      </c>
      <c r="C6543" t="s">
        <v>125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74</v>
      </c>
      <c r="B6544">
        <v>2023</v>
      </c>
      <c r="C6544" t="s">
        <v>125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74</v>
      </c>
      <c r="B6545">
        <v>2023</v>
      </c>
      <c r="C6545" t="s">
        <v>125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74</v>
      </c>
      <c r="B6546">
        <v>2023</v>
      </c>
      <c r="C6546" t="s">
        <v>125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75</v>
      </c>
      <c r="B6547">
        <v>2023</v>
      </c>
      <c r="C6547" t="s">
        <v>125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75</v>
      </c>
      <c r="B6548">
        <v>2023</v>
      </c>
      <c r="C6548" t="s">
        <v>125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75</v>
      </c>
      <c r="B6549">
        <v>2023</v>
      </c>
      <c r="C6549" t="s">
        <v>125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75</v>
      </c>
      <c r="B6550">
        <v>2023</v>
      </c>
      <c r="C6550" t="s">
        <v>125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75</v>
      </c>
      <c r="B6551">
        <v>2023</v>
      </c>
      <c r="C6551" t="s">
        <v>125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75</v>
      </c>
      <c r="B6552">
        <v>2023</v>
      </c>
      <c r="C6552" t="s">
        <v>125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75</v>
      </c>
      <c r="B6553">
        <v>2023</v>
      </c>
      <c r="C6553" t="s">
        <v>125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76</v>
      </c>
      <c r="B6554">
        <v>2023</v>
      </c>
      <c r="C6554" t="s">
        <v>125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76</v>
      </c>
      <c r="B6555">
        <v>2023</v>
      </c>
      <c r="C6555" t="s">
        <v>125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76</v>
      </c>
      <c r="B6556">
        <v>2023</v>
      </c>
      <c r="C6556" t="s">
        <v>125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76</v>
      </c>
      <c r="B6557">
        <v>2023</v>
      </c>
      <c r="C6557" t="s">
        <v>125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76</v>
      </c>
      <c r="B6558">
        <v>2023</v>
      </c>
      <c r="C6558" t="s">
        <v>125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76</v>
      </c>
      <c r="B6559">
        <v>2023</v>
      </c>
      <c r="C6559" t="s">
        <v>125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76</v>
      </c>
      <c r="B6560">
        <v>2023</v>
      </c>
      <c r="C6560" t="s">
        <v>125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77</v>
      </c>
      <c r="B6561">
        <v>2023</v>
      </c>
      <c r="C6561" t="s">
        <v>125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77</v>
      </c>
      <c r="B6562">
        <v>2023</v>
      </c>
      <c r="C6562" t="s">
        <v>125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77</v>
      </c>
      <c r="B6563">
        <v>2023</v>
      </c>
      <c r="C6563" t="s">
        <v>125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77</v>
      </c>
      <c r="B6564">
        <v>2023</v>
      </c>
      <c r="C6564" t="s">
        <v>125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77</v>
      </c>
      <c r="B6565">
        <v>2023</v>
      </c>
      <c r="C6565" t="s">
        <v>125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77</v>
      </c>
      <c r="B6566">
        <v>2023</v>
      </c>
      <c r="C6566" t="s">
        <v>125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77</v>
      </c>
      <c r="B6567">
        <v>2023</v>
      </c>
      <c r="C6567" t="s">
        <v>125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78</v>
      </c>
      <c r="B6568">
        <v>2023</v>
      </c>
      <c r="C6568" t="s">
        <v>125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78</v>
      </c>
      <c r="B6569">
        <v>2023</v>
      </c>
      <c r="C6569" t="s">
        <v>125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78</v>
      </c>
      <c r="B6570">
        <v>2023</v>
      </c>
      <c r="C6570" t="s">
        <v>125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78</v>
      </c>
      <c r="B6571">
        <v>2023</v>
      </c>
      <c r="C6571" t="s">
        <v>125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78</v>
      </c>
      <c r="B6572">
        <v>2023</v>
      </c>
      <c r="C6572" t="s">
        <v>125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78</v>
      </c>
      <c r="B6573">
        <v>2023</v>
      </c>
      <c r="C6573" t="s">
        <v>125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78</v>
      </c>
      <c r="B6574">
        <v>2023</v>
      </c>
      <c r="C6574" t="s">
        <v>125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79</v>
      </c>
      <c r="B6575">
        <v>2023</v>
      </c>
      <c r="C6575" t="s">
        <v>125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79</v>
      </c>
      <c r="B6576">
        <v>2023</v>
      </c>
      <c r="C6576" t="s">
        <v>125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79</v>
      </c>
      <c r="B6577">
        <v>2023</v>
      </c>
      <c r="C6577" t="s">
        <v>125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79</v>
      </c>
      <c r="B6578">
        <v>2023</v>
      </c>
      <c r="C6578" t="s">
        <v>125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79</v>
      </c>
      <c r="B6579">
        <v>2023</v>
      </c>
      <c r="C6579" t="s">
        <v>125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79</v>
      </c>
      <c r="B6580">
        <v>2023</v>
      </c>
      <c r="C6580" t="s">
        <v>125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79</v>
      </c>
      <c r="B6581">
        <v>2023</v>
      </c>
      <c r="C6581" t="s">
        <v>125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80</v>
      </c>
      <c r="B6582">
        <v>2023</v>
      </c>
      <c r="C6582" t="s">
        <v>125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80</v>
      </c>
      <c r="B6583">
        <v>2023</v>
      </c>
      <c r="C6583" t="s">
        <v>125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80</v>
      </c>
      <c r="B6584">
        <v>2023</v>
      </c>
      <c r="C6584" t="s">
        <v>125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80</v>
      </c>
      <c r="B6585">
        <v>2023</v>
      </c>
      <c r="C6585" t="s">
        <v>125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80</v>
      </c>
      <c r="B6586">
        <v>2023</v>
      </c>
      <c r="C6586" t="s">
        <v>125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80</v>
      </c>
      <c r="B6587">
        <v>2023</v>
      </c>
      <c r="C6587" t="s">
        <v>125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80</v>
      </c>
      <c r="B6588">
        <v>2023</v>
      </c>
      <c r="C6588" t="s">
        <v>125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81</v>
      </c>
      <c r="B6589">
        <v>2023</v>
      </c>
      <c r="C6589" t="s">
        <v>125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81</v>
      </c>
      <c r="B6590">
        <v>2023</v>
      </c>
      <c r="C6590" t="s">
        <v>125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81</v>
      </c>
      <c r="B6591">
        <v>2023</v>
      </c>
      <c r="C6591" t="s">
        <v>125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81</v>
      </c>
      <c r="B6592">
        <v>2023</v>
      </c>
      <c r="C6592" t="s">
        <v>125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81</v>
      </c>
      <c r="B6593">
        <v>2023</v>
      </c>
      <c r="C6593" t="s">
        <v>125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81</v>
      </c>
      <c r="B6594">
        <v>2023</v>
      </c>
      <c r="C6594" t="s">
        <v>125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81</v>
      </c>
      <c r="B6595">
        <v>2023</v>
      </c>
      <c r="C6595" t="s">
        <v>125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82</v>
      </c>
      <c r="B6596">
        <v>2023</v>
      </c>
      <c r="C6596" t="s">
        <v>125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82</v>
      </c>
      <c r="B6597">
        <v>2023</v>
      </c>
      <c r="C6597" t="s">
        <v>125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82</v>
      </c>
      <c r="B6598">
        <v>2023</v>
      </c>
      <c r="C6598" t="s">
        <v>125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82</v>
      </c>
      <c r="B6599">
        <v>2023</v>
      </c>
      <c r="C6599" t="s">
        <v>125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82</v>
      </c>
      <c r="B6600">
        <v>2023</v>
      </c>
      <c r="C6600" t="s">
        <v>125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82</v>
      </c>
      <c r="B6601">
        <v>2023</v>
      </c>
      <c r="C6601" t="s">
        <v>125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82</v>
      </c>
      <c r="B6602">
        <v>2023</v>
      </c>
      <c r="C6602" t="s">
        <v>125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83</v>
      </c>
      <c r="B6603">
        <v>2023</v>
      </c>
      <c r="C6603" t="s">
        <v>125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83</v>
      </c>
      <c r="B6604">
        <v>2023</v>
      </c>
      <c r="C6604" t="s">
        <v>125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83</v>
      </c>
      <c r="B6605">
        <v>2023</v>
      </c>
      <c r="C6605" t="s">
        <v>125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83</v>
      </c>
      <c r="B6606">
        <v>2023</v>
      </c>
      <c r="C6606" t="s">
        <v>125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83</v>
      </c>
      <c r="B6607">
        <v>2023</v>
      </c>
      <c r="C6607" t="s">
        <v>125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83</v>
      </c>
      <c r="B6608">
        <v>2023</v>
      </c>
      <c r="C6608" t="s">
        <v>125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83</v>
      </c>
      <c r="B6609">
        <v>2023</v>
      </c>
      <c r="C6609" t="s">
        <v>125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84</v>
      </c>
      <c r="B6610">
        <v>2023</v>
      </c>
      <c r="C6610" t="s">
        <v>125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84</v>
      </c>
      <c r="B6611">
        <v>2023</v>
      </c>
      <c r="C6611" t="s">
        <v>125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84</v>
      </c>
      <c r="B6612">
        <v>2023</v>
      </c>
      <c r="C6612" t="s">
        <v>125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84</v>
      </c>
      <c r="B6613">
        <v>2023</v>
      </c>
      <c r="C6613" t="s">
        <v>125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84</v>
      </c>
      <c r="B6614">
        <v>2023</v>
      </c>
      <c r="C6614" t="s">
        <v>125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84</v>
      </c>
      <c r="B6615">
        <v>2023</v>
      </c>
      <c r="C6615" t="s">
        <v>125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84</v>
      </c>
      <c r="B6616">
        <v>2023</v>
      </c>
      <c r="C6616" t="s">
        <v>125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85</v>
      </c>
      <c r="B6617">
        <v>2023</v>
      </c>
      <c r="C6617" t="s">
        <v>125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85</v>
      </c>
      <c r="B6618">
        <v>2023</v>
      </c>
      <c r="C6618" t="s">
        <v>125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85</v>
      </c>
      <c r="B6619">
        <v>2023</v>
      </c>
      <c r="C6619" t="s">
        <v>125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85</v>
      </c>
      <c r="B6620">
        <v>2023</v>
      </c>
      <c r="C6620" t="s">
        <v>125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85</v>
      </c>
      <c r="B6621">
        <v>2023</v>
      </c>
      <c r="C6621" t="s">
        <v>125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85</v>
      </c>
      <c r="B6622">
        <v>2023</v>
      </c>
      <c r="C6622" t="s">
        <v>125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85</v>
      </c>
      <c r="B6623">
        <v>2023</v>
      </c>
      <c r="C6623" t="s">
        <v>125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86</v>
      </c>
      <c r="B6624">
        <v>2023</v>
      </c>
      <c r="C6624" t="s">
        <v>125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86</v>
      </c>
      <c r="B6625">
        <v>2023</v>
      </c>
      <c r="C6625" t="s">
        <v>125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86</v>
      </c>
      <c r="B6626">
        <v>2023</v>
      </c>
      <c r="C6626" t="s">
        <v>125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86</v>
      </c>
      <c r="B6627">
        <v>2023</v>
      </c>
      <c r="C6627" t="s">
        <v>125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86</v>
      </c>
      <c r="B6628">
        <v>2023</v>
      </c>
      <c r="C6628" t="s">
        <v>125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86</v>
      </c>
      <c r="B6629">
        <v>2023</v>
      </c>
      <c r="C6629" t="s">
        <v>125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86</v>
      </c>
      <c r="B6630">
        <v>2023</v>
      </c>
      <c r="C6630" t="s">
        <v>125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87</v>
      </c>
      <c r="B6631">
        <v>2023</v>
      </c>
      <c r="C6631" t="s">
        <v>125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87</v>
      </c>
      <c r="B6632">
        <v>2023</v>
      </c>
      <c r="C6632" t="s">
        <v>125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87</v>
      </c>
      <c r="B6633">
        <v>2023</v>
      </c>
      <c r="C6633" t="s">
        <v>125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87</v>
      </c>
      <c r="B6634">
        <v>2023</v>
      </c>
      <c r="C6634" t="s">
        <v>125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87</v>
      </c>
      <c r="B6635">
        <v>2023</v>
      </c>
      <c r="C6635" t="s">
        <v>125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87</v>
      </c>
      <c r="B6636">
        <v>2023</v>
      </c>
      <c r="C6636" t="s">
        <v>125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87</v>
      </c>
      <c r="B6637">
        <v>2023</v>
      </c>
      <c r="C6637" t="s">
        <v>125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88</v>
      </c>
      <c r="B6638">
        <v>2023</v>
      </c>
      <c r="C6638" t="s">
        <v>125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88</v>
      </c>
      <c r="B6639">
        <v>2023</v>
      </c>
      <c r="C6639" t="s">
        <v>125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88</v>
      </c>
      <c r="B6640">
        <v>2023</v>
      </c>
      <c r="C6640" t="s">
        <v>125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88</v>
      </c>
      <c r="B6641">
        <v>2023</v>
      </c>
      <c r="C6641" t="s">
        <v>125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88</v>
      </c>
      <c r="B6642">
        <v>2023</v>
      </c>
      <c r="C6642" t="s">
        <v>125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88</v>
      </c>
      <c r="B6643">
        <v>2023</v>
      </c>
      <c r="C6643" t="s">
        <v>125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88</v>
      </c>
      <c r="B6644">
        <v>2023</v>
      </c>
      <c r="C6644" t="s">
        <v>125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89</v>
      </c>
      <c r="B6645">
        <v>2023</v>
      </c>
      <c r="C6645" t="s">
        <v>125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89</v>
      </c>
      <c r="B6646">
        <v>2023</v>
      </c>
      <c r="C6646" t="s">
        <v>125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89</v>
      </c>
      <c r="B6647">
        <v>2023</v>
      </c>
      <c r="C6647" t="s">
        <v>125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89</v>
      </c>
      <c r="B6648">
        <v>2023</v>
      </c>
      <c r="C6648" t="s">
        <v>125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89</v>
      </c>
      <c r="B6649">
        <v>2023</v>
      </c>
      <c r="C6649" t="s">
        <v>125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89</v>
      </c>
      <c r="B6650">
        <v>2023</v>
      </c>
      <c r="C6650" t="s">
        <v>125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89</v>
      </c>
      <c r="B6651">
        <v>2023</v>
      </c>
      <c r="C6651" t="s">
        <v>125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90</v>
      </c>
      <c r="B6652">
        <v>2023</v>
      </c>
      <c r="C6652" t="s">
        <v>125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90</v>
      </c>
      <c r="B6653">
        <v>2023</v>
      </c>
      <c r="C6653" t="s">
        <v>125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90</v>
      </c>
      <c r="B6654">
        <v>2023</v>
      </c>
      <c r="C6654" t="s">
        <v>125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90</v>
      </c>
      <c r="B6655">
        <v>2023</v>
      </c>
      <c r="C6655" t="s">
        <v>125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90</v>
      </c>
      <c r="B6656">
        <v>2023</v>
      </c>
      <c r="C6656" t="s">
        <v>125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90</v>
      </c>
      <c r="B6657">
        <v>2023</v>
      </c>
      <c r="C6657" t="s">
        <v>125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90</v>
      </c>
      <c r="B6658">
        <v>2023</v>
      </c>
      <c r="C6658" t="s">
        <v>125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91</v>
      </c>
      <c r="B6659">
        <v>2023</v>
      </c>
      <c r="C6659" t="s">
        <v>125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91</v>
      </c>
      <c r="B6660">
        <v>2023</v>
      </c>
      <c r="C6660" t="s">
        <v>125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91</v>
      </c>
      <c r="B6661">
        <v>2023</v>
      </c>
      <c r="C6661" t="s">
        <v>125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91</v>
      </c>
      <c r="B6662">
        <v>2023</v>
      </c>
      <c r="C6662" t="s">
        <v>125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91</v>
      </c>
      <c r="B6663">
        <v>2023</v>
      </c>
      <c r="C6663" t="s">
        <v>125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91</v>
      </c>
      <c r="B6664">
        <v>2023</v>
      </c>
      <c r="C6664" t="s">
        <v>125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91</v>
      </c>
      <c r="B6665">
        <v>2023</v>
      </c>
      <c r="C6665" t="s">
        <v>125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92</v>
      </c>
      <c r="B6666">
        <v>2023</v>
      </c>
      <c r="C6666" t="s">
        <v>125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92</v>
      </c>
      <c r="B6667">
        <v>2023</v>
      </c>
      <c r="C6667" t="s">
        <v>125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92</v>
      </c>
      <c r="B6668">
        <v>2023</v>
      </c>
      <c r="C6668" t="s">
        <v>125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92</v>
      </c>
      <c r="B6669">
        <v>2023</v>
      </c>
      <c r="C6669" t="s">
        <v>125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92</v>
      </c>
      <c r="B6670">
        <v>2023</v>
      </c>
      <c r="C6670" t="s">
        <v>125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92</v>
      </c>
      <c r="B6671">
        <v>2023</v>
      </c>
      <c r="C6671" t="s">
        <v>125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92</v>
      </c>
      <c r="B6672">
        <v>2023</v>
      </c>
      <c r="C6672" t="s">
        <v>125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93</v>
      </c>
      <c r="B6673">
        <v>2023</v>
      </c>
      <c r="C6673" t="s">
        <v>125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93</v>
      </c>
      <c r="B6674">
        <v>2023</v>
      </c>
      <c r="C6674" t="s">
        <v>125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93</v>
      </c>
      <c r="B6675">
        <v>2023</v>
      </c>
      <c r="C6675" t="s">
        <v>125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93</v>
      </c>
      <c r="B6676">
        <v>2023</v>
      </c>
      <c r="C6676" t="s">
        <v>125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93</v>
      </c>
      <c r="B6677">
        <v>2023</v>
      </c>
      <c r="C6677" t="s">
        <v>125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93</v>
      </c>
      <c r="B6678">
        <v>2023</v>
      </c>
      <c r="C6678" t="s">
        <v>125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93</v>
      </c>
      <c r="B6679">
        <v>2023</v>
      </c>
      <c r="C6679" t="s">
        <v>125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94</v>
      </c>
      <c r="B6680">
        <v>2023</v>
      </c>
      <c r="C6680" t="s">
        <v>125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94</v>
      </c>
      <c r="B6681">
        <v>2023</v>
      </c>
      <c r="C6681" t="s">
        <v>125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94</v>
      </c>
      <c r="B6682">
        <v>2023</v>
      </c>
      <c r="C6682" t="s">
        <v>125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94</v>
      </c>
      <c r="B6683">
        <v>2023</v>
      </c>
      <c r="C6683" t="s">
        <v>125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94</v>
      </c>
      <c r="B6684">
        <v>2023</v>
      </c>
      <c r="C6684" t="s">
        <v>125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94</v>
      </c>
      <c r="B6685">
        <v>2023</v>
      </c>
      <c r="C6685" t="s">
        <v>125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94</v>
      </c>
      <c r="B6686">
        <v>2023</v>
      </c>
      <c r="C6686" t="s">
        <v>125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95</v>
      </c>
      <c r="B6687">
        <v>2023</v>
      </c>
      <c r="C6687" t="s">
        <v>125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95</v>
      </c>
      <c r="B6688">
        <v>2023</v>
      </c>
      <c r="C6688" t="s">
        <v>125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95</v>
      </c>
      <c r="B6689">
        <v>2023</v>
      </c>
      <c r="C6689" t="s">
        <v>125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95</v>
      </c>
      <c r="B6690">
        <v>2023</v>
      </c>
      <c r="C6690" t="s">
        <v>125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95</v>
      </c>
      <c r="B6691">
        <v>2023</v>
      </c>
      <c r="C6691" t="s">
        <v>125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95</v>
      </c>
      <c r="B6692">
        <v>2023</v>
      </c>
      <c r="C6692" t="s">
        <v>125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95</v>
      </c>
      <c r="B6693">
        <v>2023</v>
      </c>
      <c r="C6693" t="s">
        <v>125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96</v>
      </c>
      <c r="B6694">
        <v>2023</v>
      </c>
      <c r="C6694" t="s">
        <v>125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96</v>
      </c>
      <c r="B6695">
        <v>2023</v>
      </c>
      <c r="C6695" t="s">
        <v>125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96</v>
      </c>
      <c r="B6696">
        <v>2023</v>
      </c>
      <c r="C6696" t="s">
        <v>125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96</v>
      </c>
      <c r="B6697">
        <v>2023</v>
      </c>
      <c r="C6697" t="s">
        <v>125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96</v>
      </c>
      <c r="B6698">
        <v>2023</v>
      </c>
      <c r="C6698" t="s">
        <v>125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96</v>
      </c>
      <c r="B6699">
        <v>2023</v>
      </c>
      <c r="C6699" t="s">
        <v>125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96</v>
      </c>
      <c r="B6700">
        <v>2023</v>
      </c>
      <c r="C6700" t="s">
        <v>125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97</v>
      </c>
      <c r="B6701">
        <v>2023</v>
      </c>
      <c r="C6701" t="s">
        <v>125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97</v>
      </c>
      <c r="B6702">
        <v>2023</v>
      </c>
      <c r="C6702" t="s">
        <v>125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97</v>
      </c>
      <c r="B6703">
        <v>2023</v>
      </c>
      <c r="C6703" t="s">
        <v>125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97</v>
      </c>
      <c r="B6704">
        <v>2023</v>
      </c>
      <c r="C6704" t="s">
        <v>125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97</v>
      </c>
      <c r="B6705">
        <v>2023</v>
      </c>
      <c r="C6705" t="s">
        <v>125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97</v>
      </c>
      <c r="B6706">
        <v>2023</v>
      </c>
      <c r="C6706" t="s">
        <v>125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97</v>
      </c>
      <c r="B6707">
        <v>2023</v>
      </c>
      <c r="C6707" t="s">
        <v>125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98</v>
      </c>
      <c r="B6708">
        <v>2023</v>
      </c>
      <c r="C6708" t="s">
        <v>125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98</v>
      </c>
      <c r="B6709">
        <v>2023</v>
      </c>
      <c r="C6709" t="s">
        <v>125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98</v>
      </c>
      <c r="B6710">
        <v>2023</v>
      </c>
      <c r="C6710" t="s">
        <v>125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98</v>
      </c>
      <c r="B6711">
        <v>2023</v>
      </c>
      <c r="C6711" t="s">
        <v>125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98</v>
      </c>
      <c r="B6712">
        <v>2023</v>
      </c>
      <c r="C6712" t="s">
        <v>125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98</v>
      </c>
      <c r="B6713">
        <v>2023</v>
      </c>
      <c r="C6713" t="s">
        <v>125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98</v>
      </c>
      <c r="B6714">
        <v>2023</v>
      </c>
      <c r="C6714" t="s">
        <v>125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99</v>
      </c>
      <c r="B6715">
        <v>2023</v>
      </c>
      <c r="C6715" t="s">
        <v>125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99</v>
      </c>
      <c r="B6716">
        <v>2023</v>
      </c>
      <c r="C6716" t="s">
        <v>125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99</v>
      </c>
      <c r="B6717">
        <v>2023</v>
      </c>
      <c r="C6717" t="s">
        <v>125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99</v>
      </c>
      <c r="B6718">
        <v>2023</v>
      </c>
      <c r="C6718" t="s">
        <v>125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99</v>
      </c>
      <c r="B6719">
        <v>2023</v>
      </c>
      <c r="C6719" t="s">
        <v>125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99</v>
      </c>
      <c r="B6720">
        <v>2023</v>
      </c>
      <c r="C6720" t="s">
        <v>125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99</v>
      </c>
      <c r="B6721">
        <v>2023</v>
      </c>
      <c r="C6721" t="s">
        <v>125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300</v>
      </c>
      <c r="B6722">
        <v>2023</v>
      </c>
      <c r="C6722" t="s">
        <v>125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300</v>
      </c>
      <c r="B6723">
        <v>2023</v>
      </c>
      <c r="C6723" t="s">
        <v>125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300</v>
      </c>
      <c r="B6724">
        <v>2023</v>
      </c>
      <c r="C6724" t="s">
        <v>125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300</v>
      </c>
      <c r="B6725">
        <v>2023</v>
      </c>
      <c r="C6725" t="s">
        <v>125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300</v>
      </c>
      <c r="B6726">
        <v>2023</v>
      </c>
      <c r="C6726" t="s">
        <v>125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300</v>
      </c>
      <c r="B6727">
        <v>2023</v>
      </c>
      <c r="C6727" t="s">
        <v>125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300</v>
      </c>
      <c r="B6728">
        <v>2023</v>
      </c>
      <c r="C6728" t="s">
        <v>125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301</v>
      </c>
      <c r="B6729">
        <v>2023</v>
      </c>
      <c r="C6729" t="s">
        <v>125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301</v>
      </c>
      <c r="B6730">
        <v>2023</v>
      </c>
      <c r="C6730" t="s">
        <v>125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301</v>
      </c>
      <c r="B6731">
        <v>2023</v>
      </c>
      <c r="C6731" t="s">
        <v>125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301</v>
      </c>
      <c r="B6732">
        <v>2023</v>
      </c>
      <c r="C6732" t="s">
        <v>125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301</v>
      </c>
      <c r="B6733">
        <v>2023</v>
      </c>
      <c r="C6733" t="s">
        <v>125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301</v>
      </c>
      <c r="B6734">
        <v>2023</v>
      </c>
      <c r="C6734" t="s">
        <v>125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301</v>
      </c>
      <c r="B6735">
        <v>2023</v>
      </c>
      <c r="C6735" t="s">
        <v>125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302</v>
      </c>
      <c r="B6736">
        <v>2023</v>
      </c>
      <c r="C6736" t="s">
        <v>125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302</v>
      </c>
      <c r="B6737">
        <v>2023</v>
      </c>
      <c r="C6737" t="s">
        <v>125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302</v>
      </c>
      <c r="B6738">
        <v>2023</v>
      </c>
      <c r="C6738" t="s">
        <v>125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302</v>
      </c>
      <c r="B6739">
        <v>2023</v>
      </c>
      <c r="C6739" t="s">
        <v>125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302</v>
      </c>
      <c r="B6740">
        <v>2023</v>
      </c>
      <c r="C6740" t="s">
        <v>125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302</v>
      </c>
      <c r="B6741">
        <v>2023</v>
      </c>
      <c r="C6741" t="s">
        <v>125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302</v>
      </c>
      <c r="B6742">
        <v>2023</v>
      </c>
      <c r="C6742" t="s">
        <v>125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303</v>
      </c>
      <c r="B6743">
        <v>2023</v>
      </c>
      <c r="C6743" t="s">
        <v>125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303</v>
      </c>
      <c r="B6744">
        <v>2023</v>
      </c>
      <c r="C6744" t="s">
        <v>125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303</v>
      </c>
      <c r="B6745">
        <v>2023</v>
      </c>
      <c r="C6745" t="s">
        <v>125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303</v>
      </c>
      <c r="B6746">
        <v>2023</v>
      </c>
      <c r="C6746" t="s">
        <v>125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303</v>
      </c>
      <c r="B6747">
        <v>2023</v>
      </c>
      <c r="C6747" t="s">
        <v>125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303</v>
      </c>
      <c r="B6748">
        <v>2023</v>
      </c>
      <c r="C6748" t="s">
        <v>125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303</v>
      </c>
      <c r="B6749">
        <v>2023</v>
      </c>
      <c r="C6749" t="s">
        <v>125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304</v>
      </c>
      <c r="B6750">
        <v>2023</v>
      </c>
      <c r="C6750" t="s">
        <v>125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304</v>
      </c>
      <c r="B6751">
        <v>2023</v>
      </c>
      <c r="C6751" t="s">
        <v>125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304</v>
      </c>
      <c r="B6752">
        <v>2023</v>
      </c>
      <c r="C6752" t="s">
        <v>125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304</v>
      </c>
      <c r="B6753">
        <v>2023</v>
      </c>
      <c r="C6753" t="s">
        <v>125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304</v>
      </c>
      <c r="B6754">
        <v>2023</v>
      </c>
      <c r="C6754" t="s">
        <v>125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304</v>
      </c>
      <c r="B6755">
        <v>2023</v>
      </c>
      <c r="C6755" t="s">
        <v>125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304</v>
      </c>
      <c r="B6756">
        <v>2023</v>
      </c>
      <c r="C6756" t="s">
        <v>125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305</v>
      </c>
      <c r="B6757">
        <v>2023</v>
      </c>
      <c r="C6757" t="s">
        <v>125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305</v>
      </c>
      <c r="B6758">
        <v>2023</v>
      </c>
      <c r="C6758" t="s">
        <v>125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305</v>
      </c>
      <c r="B6759">
        <v>2023</v>
      </c>
      <c r="C6759" t="s">
        <v>125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305</v>
      </c>
      <c r="B6760">
        <v>2023</v>
      </c>
      <c r="C6760" t="s">
        <v>125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305</v>
      </c>
      <c r="B6761">
        <v>2023</v>
      </c>
      <c r="C6761" t="s">
        <v>125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305</v>
      </c>
      <c r="B6762">
        <v>2023</v>
      </c>
      <c r="C6762" t="s">
        <v>125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305</v>
      </c>
      <c r="B6763">
        <v>2023</v>
      </c>
      <c r="C6763" t="s">
        <v>125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306</v>
      </c>
      <c r="B6764">
        <v>2023</v>
      </c>
      <c r="C6764" t="s">
        <v>125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306</v>
      </c>
      <c r="B6765">
        <v>2023</v>
      </c>
      <c r="C6765" t="s">
        <v>125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306</v>
      </c>
      <c r="B6766">
        <v>2023</v>
      </c>
      <c r="C6766" t="s">
        <v>125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306</v>
      </c>
      <c r="B6767">
        <v>2023</v>
      </c>
      <c r="C6767" t="s">
        <v>125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306</v>
      </c>
      <c r="B6768">
        <v>2023</v>
      </c>
      <c r="C6768" t="s">
        <v>125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306</v>
      </c>
      <c r="B6769">
        <v>2023</v>
      </c>
      <c r="C6769" t="s">
        <v>125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306</v>
      </c>
      <c r="B6770">
        <v>2023</v>
      </c>
      <c r="C6770" t="s">
        <v>125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307</v>
      </c>
      <c r="B6771">
        <v>2023</v>
      </c>
      <c r="C6771" t="s">
        <v>125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307</v>
      </c>
      <c r="B6772">
        <v>2023</v>
      </c>
      <c r="C6772" t="s">
        <v>125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307</v>
      </c>
      <c r="B6773">
        <v>2023</v>
      </c>
      <c r="C6773" t="s">
        <v>125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307</v>
      </c>
      <c r="B6774">
        <v>2023</v>
      </c>
      <c r="C6774" t="s">
        <v>125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307</v>
      </c>
      <c r="B6775">
        <v>2023</v>
      </c>
      <c r="C6775" t="s">
        <v>125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307</v>
      </c>
      <c r="B6776">
        <v>2023</v>
      </c>
      <c r="C6776" t="s">
        <v>125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307</v>
      </c>
      <c r="B6777">
        <v>2023</v>
      </c>
      <c r="C6777" t="s">
        <v>125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308</v>
      </c>
      <c r="B6778">
        <v>2023</v>
      </c>
      <c r="C6778" t="s">
        <v>125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308</v>
      </c>
      <c r="B6779">
        <v>2023</v>
      </c>
      <c r="C6779" t="s">
        <v>125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308</v>
      </c>
      <c r="B6780">
        <v>2023</v>
      </c>
      <c r="C6780" t="s">
        <v>125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308</v>
      </c>
      <c r="B6781">
        <v>2023</v>
      </c>
      <c r="C6781" t="s">
        <v>125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308</v>
      </c>
      <c r="B6782">
        <v>2023</v>
      </c>
      <c r="C6782" t="s">
        <v>125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308</v>
      </c>
      <c r="B6783">
        <v>2023</v>
      </c>
      <c r="C6783" t="s">
        <v>125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308</v>
      </c>
      <c r="B6784">
        <v>2023</v>
      </c>
      <c r="C6784" t="s">
        <v>125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51</v>
      </c>
      <c r="B6785">
        <v>2024</v>
      </c>
      <c r="C6785" t="s">
        <v>125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51</v>
      </c>
      <c r="B6786">
        <v>2024</v>
      </c>
      <c r="C6786" t="s">
        <v>125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51</v>
      </c>
      <c r="B6787">
        <v>2024</v>
      </c>
      <c r="C6787" t="s">
        <v>125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51</v>
      </c>
      <c r="B6788">
        <v>2024</v>
      </c>
      <c r="C6788" t="s">
        <v>125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51</v>
      </c>
      <c r="B6789">
        <v>2024</v>
      </c>
      <c r="C6789" t="s">
        <v>125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51</v>
      </c>
      <c r="B6790">
        <v>2024</v>
      </c>
      <c r="C6790" t="s">
        <v>125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51</v>
      </c>
      <c r="B6791">
        <v>2024</v>
      </c>
      <c r="C6791" t="s">
        <v>125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59</v>
      </c>
      <c r="B6792">
        <v>2024</v>
      </c>
      <c r="C6792" t="s">
        <v>125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59</v>
      </c>
      <c r="B6793">
        <v>2024</v>
      </c>
      <c r="C6793" t="s">
        <v>125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59</v>
      </c>
      <c r="B6794">
        <v>2024</v>
      </c>
      <c r="C6794" t="s">
        <v>125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59</v>
      </c>
      <c r="B6795">
        <v>2024</v>
      </c>
      <c r="C6795" t="s">
        <v>125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59</v>
      </c>
      <c r="B6796">
        <v>2024</v>
      </c>
      <c r="C6796" t="s">
        <v>125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59</v>
      </c>
      <c r="B6797">
        <v>2024</v>
      </c>
      <c r="C6797" t="s">
        <v>125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59</v>
      </c>
      <c r="B6798">
        <v>2024</v>
      </c>
      <c r="C6798" t="s">
        <v>125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60</v>
      </c>
      <c r="B6799">
        <v>2024</v>
      </c>
      <c r="C6799" t="s">
        <v>125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60</v>
      </c>
      <c r="B6800">
        <v>2024</v>
      </c>
      <c r="C6800" t="s">
        <v>125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60</v>
      </c>
      <c r="B6801">
        <v>2024</v>
      </c>
      <c r="C6801" t="s">
        <v>125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60</v>
      </c>
      <c r="B6802">
        <v>2024</v>
      </c>
      <c r="C6802" t="s">
        <v>125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60</v>
      </c>
      <c r="B6803">
        <v>2024</v>
      </c>
      <c r="C6803" t="s">
        <v>125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60</v>
      </c>
      <c r="B6804">
        <v>2024</v>
      </c>
      <c r="C6804" t="s">
        <v>125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60</v>
      </c>
      <c r="B6805">
        <v>2024</v>
      </c>
      <c r="C6805" t="s">
        <v>125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61</v>
      </c>
      <c r="B6806">
        <v>2024</v>
      </c>
      <c r="C6806" t="s">
        <v>125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61</v>
      </c>
      <c r="B6807">
        <v>2024</v>
      </c>
      <c r="C6807" t="s">
        <v>125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61</v>
      </c>
      <c r="B6808">
        <v>2024</v>
      </c>
      <c r="C6808" t="s">
        <v>125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61</v>
      </c>
      <c r="B6809">
        <v>2024</v>
      </c>
      <c r="C6809" t="s">
        <v>125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61</v>
      </c>
      <c r="B6810">
        <v>2024</v>
      </c>
      <c r="C6810" t="s">
        <v>125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61</v>
      </c>
      <c r="B6811">
        <v>2024</v>
      </c>
      <c r="C6811" t="s">
        <v>125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61</v>
      </c>
      <c r="B6812">
        <v>2024</v>
      </c>
      <c r="C6812" t="s">
        <v>125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62</v>
      </c>
      <c r="B6813">
        <v>2024</v>
      </c>
      <c r="C6813" t="s">
        <v>125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62</v>
      </c>
      <c r="B6814">
        <v>2024</v>
      </c>
      <c r="C6814" t="s">
        <v>125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62</v>
      </c>
      <c r="B6815">
        <v>2024</v>
      </c>
      <c r="C6815" t="s">
        <v>125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62</v>
      </c>
      <c r="B6816">
        <v>2024</v>
      </c>
      <c r="C6816" t="s">
        <v>125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62</v>
      </c>
      <c r="B6817">
        <v>2024</v>
      </c>
      <c r="C6817" t="s">
        <v>125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62</v>
      </c>
      <c r="B6818">
        <v>2024</v>
      </c>
      <c r="C6818" t="s">
        <v>125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62</v>
      </c>
      <c r="B6819">
        <v>2024</v>
      </c>
      <c r="C6819" t="s">
        <v>125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63</v>
      </c>
      <c r="B6820">
        <v>2024</v>
      </c>
      <c r="C6820" t="s">
        <v>125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63</v>
      </c>
      <c r="B6821">
        <v>2024</v>
      </c>
      <c r="C6821" t="s">
        <v>125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63</v>
      </c>
      <c r="B6822">
        <v>2024</v>
      </c>
      <c r="C6822" t="s">
        <v>125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63</v>
      </c>
      <c r="B6823">
        <v>2024</v>
      </c>
      <c r="C6823" t="s">
        <v>125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63</v>
      </c>
      <c r="B6824">
        <v>2024</v>
      </c>
      <c r="C6824" t="s">
        <v>125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63</v>
      </c>
      <c r="B6825">
        <v>2024</v>
      </c>
      <c r="C6825" t="s">
        <v>125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63</v>
      </c>
      <c r="B6826">
        <v>2024</v>
      </c>
      <c r="C6826" t="s">
        <v>125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64</v>
      </c>
      <c r="B6827">
        <v>2024</v>
      </c>
      <c r="C6827" t="s">
        <v>125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64</v>
      </c>
      <c r="B6828">
        <v>2024</v>
      </c>
      <c r="C6828" t="s">
        <v>125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64</v>
      </c>
      <c r="B6829">
        <v>2024</v>
      </c>
      <c r="C6829" t="s">
        <v>125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64</v>
      </c>
      <c r="B6830">
        <v>2024</v>
      </c>
      <c r="C6830" t="s">
        <v>125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64</v>
      </c>
      <c r="B6831">
        <v>2024</v>
      </c>
      <c r="C6831" t="s">
        <v>125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64</v>
      </c>
      <c r="B6832">
        <v>2024</v>
      </c>
      <c r="C6832" t="s">
        <v>125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64</v>
      </c>
      <c r="B6833">
        <v>2024</v>
      </c>
      <c r="C6833" t="s">
        <v>125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65</v>
      </c>
      <c r="B6834">
        <v>2024</v>
      </c>
      <c r="C6834" t="s">
        <v>125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65</v>
      </c>
      <c r="B6835">
        <v>2024</v>
      </c>
      <c r="C6835" t="s">
        <v>125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65</v>
      </c>
      <c r="B6836">
        <v>2024</v>
      </c>
      <c r="C6836" t="s">
        <v>125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65</v>
      </c>
      <c r="B6837">
        <v>2024</v>
      </c>
      <c r="C6837" t="s">
        <v>125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65</v>
      </c>
      <c r="B6838">
        <v>2024</v>
      </c>
      <c r="C6838" t="s">
        <v>125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65</v>
      </c>
      <c r="B6839">
        <v>2024</v>
      </c>
      <c r="C6839" t="s">
        <v>125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65</v>
      </c>
      <c r="B6840">
        <v>2024</v>
      </c>
      <c r="C6840" t="s">
        <v>125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66</v>
      </c>
      <c r="B6841">
        <v>2024</v>
      </c>
      <c r="C6841" t="s">
        <v>125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66</v>
      </c>
      <c r="B6842">
        <v>2024</v>
      </c>
      <c r="C6842" t="s">
        <v>125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66</v>
      </c>
      <c r="B6843">
        <v>2024</v>
      </c>
      <c r="C6843" t="s">
        <v>125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66</v>
      </c>
      <c r="B6844">
        <v>2024</v>
      </c>
      <c r="C6844" t="s">
        <v>125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66</v>
      </c>
      <c r="B6845">
        <v>2024</v>
      </c>
      <c r="C6845" t="s">
        <v>125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66</v>
      </c>
      <c r="B6846">
        <v>2024</v>
      </c>
      <c r="C6846" t="s">
        <v>125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66</v>
      </c>
      <c r="B6847">
        <v>2024</v>
      </c>
      <c r="C6847" t="s">
        <v>125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67</v>
      </c>
      <c r="B6848">
        <v>2024</v>
      </c>
      <c r="C6848" t="s">
        <v>125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67</v>
      </c>
      <c r="B6849">
        <v>2024</v>
      </c>
      <c r="C6849" t="s">
        <v>125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67</v>
      </c>
      <c r="B6850">
        <v>2024</v>
      </c>
      <c r="C6850" t="s">
        <v>125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67</v>
      </c>
      <c r="B6851">
        <v>2024</v>
      </c>
      <c r="C6851" t="s">
        <v>125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67</v>
      </c>
      <c r="B6852">
        <v>2024</v>
      </c>
      <c r="C6852" t="s">
        <v>125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67</v>
      </c>
      <c r="B6853">
        <v>2024</v>
      </c>
      <c r="C6853" t="s">
        <v>125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67</v>
      </c>
      <c r="B6854">
        <v>2024</v>
      </c>
      <c r="C6854" t="s">
        <v>125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68</v>
      </c>
      <c r="B6855">
        <v>2024</v>
      </c>
      <c r="C6855" t="s">
        <v>125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68</v>
      </c>
      <c r="B6856">
        <v>2024</v>
      </c>
      <c r="C6856" t="s">
        <v>125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68</v>
      </c>
      <c r="B6857">
        <v>2024</v>
      </c>
      <c r="C6857" t="s">
        <v>125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68</v>
      </c>
      <c r="B6858">
        <v>2024</v>
      </c>
      <c r="C6858" t="s">
        <v>125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68</v>
      </c>
      <c r="B6859">
        <v>2024</v>
      </c>
      <c r="C6859" t="s">
        <v>125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68</v>
      </c>
      <c r="B6860">
        <v>2024</v>
      </c>
      <c r="C6860" t="s">
        <v>125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68</v>
      </c>
      <c r="B6861">
        <v>2024</v>
      </c>
      <c r="C6861" t="s">
        <v>125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69</v>
      </c>
      <c r="B6862">
        <v>2024</v>
      </c>
      <c r="C6862" t="s">
        <v>125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69</v>
      </c>
      <c r="B6863">
        <v>2024</v>
      </c>
      <c r="C6863" t="s">
        <v>125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69</v>
      </c>
      <c r="B6864">
        <v>2024</v>
      </c>
      <c r="C6864" t="s">
        <v>125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69</v>
      </c>
      <c r="B6865">
        <v>2024</v>
      </c>
      <c r="C6865" t="s">
        <v>125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69</v>
      </c>
      <c r="B6866">
        <v>2024</v>
      </c>
      <c r="C6866" t="s">
        <v>125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69</v>
      </c>
      <c r="B6867">
        <v>2024</v>
      </c>
      <c r="C6867" t="s">
        <v>125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69</v>
      </c>
      <c r="B6868">
        <v>2024</v>
      </c>
      <c r="C6868" t="s">
        <v>125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70</v>
      </c>
      <c r="B6869">
        <v>2024</v>
      </c>
      <c r="C6869" t="s">
        <v>125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70</v>
      </c>
      <c r="B6870">
        <v>2024</v>
      </c>
      <c r="C6870" t="s">
        <v>125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70</v>
      </c>
      <c r="B6871">
        <v>2024</v>
      </c>
      <c r="C6871" t="s">
        <v>125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70</v>
      </c>
      <c r="B6872">
        <v>2024</v>
      </c>
      <c r="C6872" t="s">
        <v>125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70</v>
      </c>
      <c r="B6873">
        <v>2024</v>
      </c>
      <c r="C6873" t="s">
        <v>125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70</v>
      </c>
      <c r="B6874">
        <v>2024</v>
      </c>
      <c r="C6874" t="s">
        <v>125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70</v>
      </c>
      <c r="B6875">
        <v>2024</v>
      </c>
      <c r="C6875" t="s">
        <v>125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71</v>
      </c>
      <c r="B6876">
        <v>2024</v>
      </c>
      <c r="C6876" t="s">
        <v>125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71</v>
      </c>
      <c r="B6877">
        <v>2024</v>
      </c>
      <c r="C6877" t="s">
        <v>125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71</v>
      </c>
      <c r="B6878">
        <v>2024</v>
      </c>
      <c r="C6878" t="s">
        <v>125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71</v>
      </c>
      <c r="B6879">
        <v>2024</v>
      </c>
      <c r="C6879" t="s">
        <v>125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71</v>
      </c>
      <c r="B6880">
        <v>2024</v>
      </c>
      <c r="C6880" t="s">
        <v>125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71</v>
      </c>
      <c r="B6881">
        <v>2024</v>
      </c>
      <c r="C6881" t="s">
        <v>125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71</v>
      </c>
      <c r="B6882">
        <v>2024</v>
      </c>
      <c r="C6882" t="s">
        <v>125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72</v>
      </c>
      <c r="B6883">
        <v>2024</v>
      </c>
      <c r="C6883" t="s">
        <v>125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72</v>
      </c>
      <c r="B6884">
        <v>2024</v>
      </c>
      <c r="C6884" t="s">
        <v>125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72</v>
      </c>
      <c r="B6885">
        <v>2024</v>
      </c>
      <c r="C6885" t="s">
        <v>125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72</v>
      </c>
      <c r="B6886">
        <v>2024</v>
      </c>
      <c r="C6886" t="s">
        <v>125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72</v>
      </c>
      <c r="B6887">
        <v>2024</v>
      </c>
      <c r="C6887" t="s">
        <v>125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72</v>
      </c>
      <c r="B6888">
        <v>2024</v>
      </c>
      <c r="C6888" t="s">
        <v>125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72</v>
      </c>
      <c r="B6889">
        <v>2024</v>
      </c>
      <c r="C6889" t="s">
        <v>125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73</v>
      </c>
      <c r="B6890">
        <v>2024</v>
      </c>
      <c r="C6890" t="s">
        <v>125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73</v>
      </c>
      <c r="B6891">
        <v>2024</v>
      </c>
      <c r="C6891" t="s">
        <v>125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73</v>
      </c>
      <c r="B6892">
        <v>2024</v>
      </c>
      <c r="C6892" t="s">
        <v>125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73</v>
      </c>
      <c r="B6893">
        <v>2024</v>
      </c>
      <c r="C6893" t="s">
        <v>125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73</v>
      </c>
      <c r="B6894">
        <v>2024</v>
      </c>
      <c r="C6894" t="s">
        <v>125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73</v>
      </c>
      <c r="B6895">
        <v>2024</v>
      </c>
      <c r="C6895" t="s">
        <v>125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73</v>
      </c>
      <c r="B6896">
        <v>2024</v>
      </c>
      <c r="C6896" t="s">
        <v>125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74</v>
      </c>
      <c r="B6897">
        <v>2024</v>
      </c>
      <c r="C6897" t="s">
        <v>125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74</v>
      </c>
      <c r="B6898">
        <v>2024</v>
      </c>
      <c r="C6898" t="s">
        <v>125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74</v>
      </c>
      <c r="B6899">
        <v>2024</v>
      </c>
      <c r="C6899" t="s">
        <v>125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74</v>
      </c>
      <c r="B6900">
        <v>2024</v>
      </c>
      <c r="C6900" t="s">
        <v>125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74</v>
      </c>
      <c r="B6901">
        <v>2024</v>
      </c>
      <c r="C6901" t="s">
        <v>125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74</v>
      </c>
      <c r="B6902">
        <v>2024</v>
      </c>
      <c r="C6902" t="s">
        <v>125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74</v>
      </c>
      <c r="B6903">
        <v>2024</v>
      </c>
      <c r="C6903" t="s">
        <v>125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75</v>
      </c>
      <c r="B6904">
        <v>2024</v>
      </c>
      <c r="C6904" t="s">
        <v>125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75</v>
      </c>
      <c r="B6905">
        <v>2024</v>
      </c>
      <c r="C6905" t="s">
        <v>125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75</v>
      </c>
      <c r="B6906">
        <v>2024</v>
      </c>
      <c r="C6906" t="s">
        <v>125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75</v>
      </c>
      <c r="B6907">
        <v>2024</v>
      </c>
      <c r="C6907" t="s">
        <v>125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75</v>
      </c>
      <c r="B6908">
        <v>2024</v>
      </c>
      <c r="C6908" t="s">
        <v>125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75</v>
      </c>
      <c r="B6909">
        <v>2024</v>
      </c>
      <c r="C6909" t="s">
        <v>125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75</v>
      </c>
      <c r="B6910">
        <v>2024</v>
      </c>
      <c r="C6910" t="s">
        <v>125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76</v>
      </c>
      <c r="B6911">
        <v>2024</v>
      </c>
      <c r="C6911" t="s">
        <v>125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76</v>
      </c>
      <c r="B6912">
        <v>2024</v>
      </c>
      <c r="C6912" t="s">
        <v>125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76</v>
      </c>
      <c r="B6913">
        <v>2024</v>
      </c>
      <c r="C6913" t="s">
        <v>125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76</v>
      </c>
      <c r="B6914">
        <v>2024</v>
      </c>
      <c r="C6914" t="s">
        <v>125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76</v>
      </c>
      <c r="B6915">
        <v>2024</v>
      </c>
      <c r="C6915" t="s">
        <v>125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76</v>
      </c>
      <c r="B6916">
        <v>2024</v>
      </c>
      <c r="C6916" t="s">
        <v>125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76</v>
      </c>
      <c r="B6917">
        <v>2024</v>
      </c>
      <c r="C6917" t="s">
        <v>125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77</v>
      </c>
      <c r="B6918">
        <v>2024</v>
      </c>
      <c r="C6918" t="s">
        <v>125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77</v>
      </c>
      <c r="B6919">
        <v>2024</v>
      </c>
      <c r="C6919" t="s">
        <v>125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77</v>
      </c>
      <c r="B6920">
        <v>2024</v>
      </c>
      <c r="C6920" t="s">
        <v>125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77</v>
      </c>
      <c r="B6921">
        <v>2024</v>
      </c>
      <c r="C6921" t="s">
        <v>125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77</v>
      </c>
      <c r="B6922">
        <v>2024</v>
      </c>
      <c r="C6922" t="s">
        <v>125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77</v>
      </c>
      <c r="B6923">
        <v>2024</v>
      </c>
      <c r="C6923" t="s">
        <v>125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77</v>
      </c>
      <c r="B6924">
        <v>2024</v>
      </c>
      <c r="C6924" t="s">
        <v>125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78</v>
      </c>
      <c r="B6925">
        <v>2024</v>
      </c>
      <c r="C6925" t="s">
        <v>125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78</v>
      </c>
      <c r="B6926">
        <v>2024</v>
      </c>
      <c r="C6926" t="s">
        <v>125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78</v>
      </c>
      <c r="B6927">
        <v>2024</v>
      </c>
      <c r="C6927" t="s">
        <v>125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78</v>
      </c>
      <c r="B6928">
        <v>2024</v>
      </c>
      <c r="C6928" t="s">
        <v>125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78</v>
      </c>
      <c r="B6929">
        <v>2024</v>
      </c>
      <c r="C6929" t="s">
        <v>125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78</v>
      </c>
      <c r="B6930">
        <v>2024</v>
      </c>
      <c r="C6930" t="s">
        <v>125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78</v>
      </c>
      <c r="B6931">
        <v>2024</v>
      </c>
      <c r="C6931" t="s">
        <v>125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79</v>
      </c>
      <c r="B6932">
        <v>2024</v>
      </c>
      <c r="C6932" t="s">
        <v>125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79</v>
      </c>
      <c r="B6933">
        <v>2024</v>
      </c>
      <c r="C6933" t="s">
        <v>125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79</v>
      </c>
      <c r="B6934">
        <v>2024</v>
      </c>
      <c r="C6934" t="s">
        <v>125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79</v>
      </c>
      <c r="B6935">
        <v>2024</v>
      </c>
      <c r="C6935" t="s">
        <v>125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79</v>
      </c>
      <c r="B6936">
        <v>2024</v>
      </c>
      <c r="C6936" t="s">
        <v>125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79</v>
      </c>
      <c r="B6937">
        <v>2024</v>
      </c>
      <c r="C6937" t="s">
        <v>125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79</v>
      </c>
      <c r="B6938">
        <v>2024</v>
      </c>
      <c r="C6938" t="s">
        <v>125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80</v>
      </c>
      <c r="B6939">
        <v>2024</v>
      </c>
      <c r="C6939" t="s">
        <v>125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80</v>
      </c>
      <c r="B6940">
        <v>2024</v>
      </c>
      <c r="C6940" t="s">
        <v>125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80</v>
      </c>
      <c r="B6941">
        <v>2024</v>
      </c>
      <c r="C6941" t="s">
        <v>125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80</v>
      </c>
      <c r="B6942">
        <v>2024</v>
      </c>
      <c r="C6942" t="s">
        <v>125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80</v>
      </c>
      <c r="B6943">
        <v>2024</v>
      </c>
      <c r="C6943" t="s">
        <v>125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80</v>
      </c>
      <c r="B6944">
        <v>2024</v>
      </c>
      <c r="C6944" t="s">
        <v>125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80</v>
      </c>
      <c r="B6945">
        <v>2024</v>
      </c>
      <c r="C6945" t="s">
        <v>125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81</v>
      </c>
      <c r="B6946">
        <v>2024</v>
      </c>
      <c r="C6946" t="s">
        <v>125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81</v>
      </c>
      <c r="B6947">
        <v>2024</v>
      </c>
      <c r="C6947" t="s">
        <v>125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81</v>
      </c>
      <c r="B6948">
        <v>2024</v>
      </c>
      <c r="C6948" t="s">
        <v>125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81</v>
      </c>
      <c r="B6949">
        <v>2024</v>
      </c>
      <c r="C6949" t="s">
        <v>125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81</v>
      </c>
      <c r="B6950">
        <v>2024</v>
      </c>
      <c r="C6950" t="s">
        <v>125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81</v>
      </c>
      <c r="B6951">
        <v>2024</v>
      </c>
      <c r="C6951" t="s">
        <v>125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81</v>
      </c>
      <c r="B6952">
        <v>2024</v>
      </c>
      <c r="C6952" t="s">
        <v>125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82</v>
      </c>
      <c r="B6953">
        <v>2024</v>
      </c>
      <c r="C6953" t="s">
        <v>125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82</v>
      </c>
      <c r="B6954">
        <v>2024</v>
      </c>
      <c r="C6954" t="s">
        <v>125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82</v>
      </c>
      <c r="B6955">
        <v>2024</v>
      </c>
      <c r="C6955" t="s">
        <v>125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82</v>
      </c>
      <c r="B6956">
        <v>2024</v>
      </c>
      <c r="C6956" t="s">
        <v>125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82</v>
      </c>
      <c r="B6957">
        <v>2024</v>
      </c>
      <c r="C6957" t="s">
        <v>125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82</v>
      </c>
      <c r="B6958">
        <v>2024</v>
      </c>
      <c r="C6958" t="s">
        <v>125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82</v>
      </c>
      <c r="B6959">
        <v>2024</v>
      </c>
      <c r="C6959" t="s">
        <v>125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83</v>
      </c>
      <c r="B6960">
        <v>2024</v>
      </c>
      <c r="C6960" t="s">
        <v>125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83</v>
      </c>
      <c r="B6961">
        <v>2024</v>
      </c>
      <c r="C6961" t="s">
        <v>125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83</v>
      </c>
      <c r="B6962">
        <v>2024</v>
      </c>
      <c r="C6962" t="s">
        <v>125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83</v>
      </c>
      <c r="B6963">
        <v>2024</v>
      </c>
      <c r="C6963" t="s">
        <v>125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83</v>
      </c>
      <c r="B6964">
        <v>2024</v>
      </c>
      <c r="C6964" t="s">
        <v>125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83</v>
      </c>
      <c r="B6965">
        <v>2024</v>
      </c>
      <c r="C6965" t="s">
        <v>125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83</v>
      </c>
      <c r="B6966">
        <v>2024</v>
      </c>
      <c r="C6966" t="s">
        <v>125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84</v>
      </c>
      <c r="B6967">
        <v>2024</v>
      </c>
      <c r="C6967" t="s">
        <v>125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84</v>
      </c>
      <c r="B6968">
        <v>2024</v>
      </c>
      <c r="C6968" t="s">
        <v>125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84</v>
      </c>
      <c r="B6969">
        <v>2024</v>
      </c>
      <c r="C6969" t="s">
        <v>125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84</v>
      </c>
      <c r="B6970">
        <v>2024</v>
      </c>
      <c r="C6970" t="s">
        <v>125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84</v>
      </c>
      <c r="B6971">
        <v>2024</v>
      </c>
      <c r="C6971" t="s">
        <v>125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84</v>
      </c>
      <c r="B6972">
        <v>2024</v>
      </c>
      <c r="C6972" t="s">
        <v>125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84</v>
      </c>
      <c r="B6973">
        <v>2024</v>
      </c>
      <c r="C6973" t="s">
        <v>125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85</v>
      </c>
      <c r="B6974">
        <v>2024</v>
      </c>
      <c r="C6974" t="s">
        <v>125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85</v>
      </c>
      <c r="B6975">
        <v>2024</v>
      </c>
      <c r="C6975" t="s">
        <v>125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85</v>
      </c>
      <c r="B6976">
        <v>2024</v>
      </c>
      <c r="C6976" t="s">
        <v>125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85</v>
      </c>
      <c r="B6977">
        <v>2024</v>
      </c>
      <c r="C6977" t="s">
        <v>125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85</v>
      </c>
      <c r="B6978">
        <v>2024</v>
      </c>
      <c r="C6978" t="s">
        <v>125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85</v>
      </c>
      <c r="B6979">
        <v>2024</v>
      </c>
      <c r="C6979" t="s">
        <v>125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85</v>
      </c>
      <c r="B6980">
        <v>2024</v>
      </c>
      <c r="C6980" t="s">
        <v>125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86</v>
      </c>
      <c r="B6981">
        <v>2024</v>
      </c>
      <c r="C6981" t="s">
        <v>125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86</v>
      </c>
      <c r="B6982">
        <v>2024</v>
      </c>
      <c r="C6982" t="s">
        <v>125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86</v>
      </c>
      <c r="B6983">
        <v>2024</v>
      </c>
      <c r="C6983" t="s">
        <v>125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86</v>
      </c>
      <c r="B6984">
        <v>2024</v>
      </c>
      <c r="C6984" t="s">
        <v>125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86</v>
      </c>
      <c r="B6985">
        <v>2024</v>
      </c>
      <c r="C6985" t="s">
        <v>125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86</v>
      </c>
      <c r="B6986">
        <v>2024</v>
      </c>
      <c r="C6986" t="s">
        <v>125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86</v>
      </c>
      <c r="B6987">
        <v>2024</v>
      </c>
      <c r="C6987" t="s">
        <v>125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87</v>
      </c>
      <c r="B6988">
        <v>2024</v>
      </c>
      <c r="C6988" t="s">
        <v>125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87</v>
      </c>
      <c r="B6989">
        <v>2024</v>
      </c>
      <c r="C6989" t="s">
        <v>125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87</v>
      </c>
      <c r="B6990">
        <v>2024</v>
      </c>
      <c r="C6990" t="s">
        <v>125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87</v>
      </c>
      <c r="B6991">
        <v>2024</v>
      </c>
      <c r="C6991" t="s">
        <v>125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87</v>
      </c>
      <c r="B6992">
        <v>2024</v>
      </c>
      <c r="C6992" t="s">
        <v>125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87</v>
      </c>
      <c r="B6993">
        <v>2024</v>
      </c>
      <c r="C6993" t="s">
        <v>125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87</v>
      </c>
      <c r="B6994">
        <v>2024</v>
      </c>
      <c r="C6994" t="s">
        <v>125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88</v>
      </c>
      <c r="B6995">
        <v>2024</v>
      </c>
      <c r="C6995" t="s">
        <v>125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88</v>
      </c>
      <c r="B6996">
        <v>2024</v>
      </c>
      <c r="C6996" t="s">
        <v>125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88</v>
      </c>
      <c r="B6997">
        <v>2024</v>
      </c>
      <c r="C6997" t="s">
        <v>125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88</v>
      </c>
      <c r="B6998">
        <v>2024</v>
      </c>
      <c r="C6998" t="s">
        <v>125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88</v>
      </c>
      <c r="B6999">
        <v>2024</v>
      </c>
      <c r="C6999" t="s">
        <v>125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88</v>
      </c>
      <c r="B7000">
        <v>2024</v>
      </c>
      <c r="C7000" t="s">
        <v>125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88</v>
      </c>
      <c r="B7001">
        <v>2024</v>
      </c>
      <c r="C7001" t="s">
        <v>125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89</v>
      </c>
      <c r="B7002">
        <v>2024</v>
      </c>
      <c r="C7002" t="s">
        <v>125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89</v>
      </c>
      <c r="B7003">
        <v>2024</v>
      </c>
      <c r="C7003" t="s">
        <v>125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89</v>
      </c>
      <c r="B7004">
        <v>2024</v>
      </c>
      <c r="C7004" t="s">
        <v>125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89</v>
      </c>
      <c r="B7005">
        <v>2024</v>
      </c>
      <c r="C7005" t="s">
        <v>125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89</v>
      </c>
      <c r="B7006">
        <v>2024</v>
      </c>
      <c r="C7006" t="s">
        <v>125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89</v>
      </c>
      <c r="B7007">
        <v>2024</v>
      </c>
      <c r="C7007" t="s">
        <v>125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89</v>
      </c>
      <c r="B7008">
        <v>2024</v>
      </c>
      <c r="C7008" t="s">
        <v>125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90</v>
      </c>
      <c r="B7009">
        <v>2024</v>
      </c>
      <c r="C7009" t="s">
        <v>125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90</v>
      </c>
      <c r="B7010">
        <v>2024</v>
      </c>
      <c r="C7010" t="s">
        <v>125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90</v>
      </c>
      <c r="B7011">
        <v>2024</v>
      </c>
      <c r="C7011" t="s">
        <v>125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90</v>
      </c>
      <c r="B7012">
        <v>2024</v>
      </c>
      <c r="C7012" t="s">
        <v>125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90</v>
      </c>
      <c r="B7013">
        <v>2024</v>
      </c>
      <c r="C7013" t="s">
        <v>125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90</v>
      </c>
      <c r="B7014">
        <v>2024</v>
      </c>
      <c r="C7014" t="s">
        <v>125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90</v>
      </c>
      <c r="B7015">
        <v>2024</v>
      </c>
      <c r="C7015" t="s">
        <v>125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91</v>
      </c>
      <c r="B7016">
        <v>2024</v>
      </c>
      <c r="C7016" t="s">
        <v>125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91</v>
      </c>
      <c r="B7017">
        <v>2024</v>
      </c>
      <c r="C7017" t="s">
        <v>125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91</v>
      </c>
      <c r="B7018">
        <v>2024</v>
      </c>
      <c r="C7018" t="s">
        <v>125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91</v>
      </c>
      <c r="B7019">
        <v>2024</v>
      </c>
      <c r="C7019" t="s">
        <v>125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91</v>
      </c>
      <c r="B7020">
        <v>2024</v>
      </c>
      <c r="C7020" t="s">
        <v>125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91</v>
      </c>
      <c r="B7021">
        <v>2024</v>
      </c>
      <c r="C7021" t="s">
        <v>125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91</v>
      </c>
      <c r="B7022">
        <v>2024</v>
      </c>
      <c r="C7022" t="s">
        <v>125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92</v>
      </c>
      <c r="B7023">
        <v>2024</v>
      </c>
      <c r="C7023" t="s">
        <v>125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92</v>
      </c>
      <c r="B7024">
        <v>2024</v>
      </c>
      <c r="C7024" t="s">
        <v>125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92</v>
      </c>
      <c r="B7025">
        <v>2024</v>
      </c>
      <c r="C7025" t="s">
        <v>125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92</v>
      </c>
      <c r="B7026">
        <v>2024</v>
      </c>
      <c r="C7026" t="s">
        <v>125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92</v>
      </c>
      <c r="B7027">
        <v>2024</v>
      </c>
      <c r="C7027" t="s">
        <v>125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92</v>
      </c>
      <c r="B7028">
        <v>2024</v>
      </c>
      <c r="C7028" t="s">
        <v>125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92</v>
      </c>
      <c r="B7029">
        <v>2024</v>
      </c>
      <c r="C7029" t="s">
        <v>125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93</v>
      </c>
      <c r="B7030">
        <v>2024</v>
      </c>
      <c r="C7030" t="s">
        <v>125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93</v>
      </c>
      <c r="B7031">
        <v>2024</v>
      </c>
      <c r="C7031" t="s">
        <v>125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93</v>
      </c>
      <c r="B7032">
        <v>2024</v>
      </c>
      <c r="C7032" t="s">
        <v>125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93</v>
      </c>
      <c r="B7033">
        <v>2024</v>
      </c>
      <c r="C7033" t="s">
        <v>125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93</v>
      </c>
      <c r="B7034">
        <v>2024</v>
      </c>
      <c r="C7034" t="s">
        <v>125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93</v>
      </c>
      <c r="B7035">
        <v>2024</v>
      </c>
      <c r="C7035" t="s">
        <v>125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93</v>
      </c>
      <c r="B7036">
        <v>2024</v>
      </c>
      <c r="C7036" t="s">
        <v>125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94</v>
      </c>
      <c r="B7037">
        <v>2024</v>
      </c>
      <c r="C7037" t="s">
        <v>125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94</v>
      </c>
      <c r="B7038">
        <v>2024</v>
      </c>
      <c r="C7038" t="s">
        <v>125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94</v>
      </c>
      <c r="B7039">
        <v>2024</v>
      </c>
      <c r="C7039" t="s">
        <v>125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94</v>
      </c>
      <c r="B7040">
        <v>2024</v>
      </c>
      <c r="C7040" t="s">
        <v>125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94</v>
      </c>
      <c r="B7041">
        <v>2024</v>
      </c>
      <c r="C7041" t="s">
        <v>125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94</v>
      </c>
      <c r="B7042">
        <v>2024</v>
      </c>
      <c r="C7042" t="s">
        <v>125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94</v>
      </c>
      <c r="B7043">
        <v>2024</v>
      </c>
      <c r="C7043" t="s">
        <v>125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95</v>
      </c>
      <c r="B7044">
        <v>2024</v>
      </c>
      <c r="C7044" t="s">
        <v>125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95</v>
      </c>
      <c r="B7045">
        <v>2024</v>
      </c>
      <c r="C7045" t="s">
        <v>125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95</v>
      </c>
      <c r="B7046">
        <v>2024</v>
      </c>
      <c r="C7046" t="s">
        <v>125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95</v>
      </c>
      <c r="B7047">
        <v>2024</v>
      </c>
      <c r="C7047" t="s">
        <v>125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95</v>
      </c>
      <c r="B7048">
        <v>2024</v>
      </c>
      <c r="C7048" t="s">
        <v>125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95</v>
      </c>
      <c r="B7049">
        <v>2024</v>
      </c>
      <c r="C7049" t="s">
        <v>125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95</v>
      </c>
      <c r="B7050">
        <v>2024</v>
      </c>
      <c r="C7050" t="s">
        <v>125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96</v>
      </c>
      <c r="B7051">
        <v>2024</v>
      </c>
      <c r="C7051" t="s">
        <v>125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96</v>
      </c>
      <c r="B7052">
        <v>2024</v>
      </c>
      <c r="C7052" t="s">
        <v>125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96</v>
      </c>
      <c r="B7053">
        <v>2024</v>
      </c>
      <c r="C7053" t="s">
        <v>125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96</v>
      </c>
      <c r="B7054">
        <v>2024</v>
      </c>
      <c r="C7054" t="s">
        <v>125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96</v>
      </c>
      <c r="B7055">
        <v>2024</v>
      </c>
      <c r="C7055" t="s">
        <v>125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96</v>
      </c>
      <c r="B7056">
        <v>2024</v>
      </c>
      <c r="C7056" t="s">
        <v>125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96</v>
      </c>
      <c r="B7057">
        <v>2024</v>
      </c>
      <c r="C7057" t="s">
        <v>125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97</v>
      </c>
      <c r="B7058">
        <v>2024</v>
      </c>
      <c r="C7058" t="s">
        <v>125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97</v>
      </c>
      <c r="B7059">
        <v>2024</v>
      </c>
      <c r="C7059" t="s">
        <v>125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97</v>
      </c>
      <c r="B7060">
        <v>2024</v>
      </c>
      <c r="C7060" t="s">
        <v>125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97</v>
      </c>
      <c r="B7061">
        <v>2024</v>
      </c>
      <c r="C7061" t="s">
        <v>125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97</v>
      </c>
      <c r="B7062">
        <v>2024</v>
      </c>
      <c r="C7062" t="s">
        <v>125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97</v>
      </c>
      <c r="B7063">
        <v>2024</v>
      </c>
      <c r="C7063" t="s">
        <v>125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97</v>
      </c>
      <c r="B7064">
        <v>2024</v>
      </c>
      <c r="C7064" t="s">
        <v>125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98</v>
      </c>
      <c r="B7065">
        <v>2024</v>
      </c>
      <c r="C7065" t="s">
        <v>125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98</v>
      </c>
      <c r="B7066">
        <v>2024</v>
      </c>
      <c r="C7066" t="s">
        <v>125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98</v>
      </c>
      <c r="B7067">
        <v>2024</v>
      </c>
      <c r="C7067" t="s">
        <v>125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98</v>
      </c>
      <c r="B7068">
        <v>2024</v>
      </c>
      <c r="C7068" t="s">
        <v>125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98</v>
      </c>
      <c r="B7069">
        <v>2024</v>
      </c>
      <c r="C7069" t="s">
        <v>125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98</v>
      </c>
      <c r="B7070">
        <v>2024</v>
      </c>
      <c r="C7070" t="s">
        <v>125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98</v>
      </c>
      <c r="B7071">
        <v>2024</v>
      </c>
      <c r="C7071" t="s">
        <v>125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99</v>
      </c>
      <c r="B7072">
        <v>2024</v>
      </c>
      <c r="C7072" t="s">
        <v>125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99</v>
      </c>
      <c r="B7073">
        <v>2024</v>
      </c>
      <c r="C7073" t="s">
        <v>125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99</v>
      </c>
      <c r="B7074">
        <v>2024</v>
      </c>
      <c r="C7074" t="s">
        <v>125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99</v>
      </c>
      <c r="B7075">
        <v>2024</v>
      </c>
      <c r="C7075" t="s">
        <v>125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99</v>
      </c>
      <c r="B7076">
        <v>2024</v>
      </c>
      <c r="C7076" t="s">
        <v>125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99</v>
      </c>
      <c r="B7077">
        <v>2024</v>
      </c>
      <c r="C7077" t="s">
        <v>125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99</v>
      </c>
      <c r="B7078">
        <v>2024</v>
      </c>
      <c r="C7078" t="s">
        <v>125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300</v>
      </c>
      <c r="B7079">
        <v>2024</v>
      </c>
      <c r="C7079" t="s">
        <v>125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300</v>
      </c>
      <c r="B7080">
        <v>2024</v>
      </c>
      <c r="C7080" t="s">
        <v>125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300</v>
      </c>
      <c r="B7081">
        <v>2024</v>
      </c>
      <c r="C7081" t="s">
        <v>125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300</v>
      </c>
      <c r="B7082">
        <v>2024</v>
      </c>
      <c r="C7082" t="s">
        <v>125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300</v>
      </c>
      <c r="B7083">
        <v>2024</v>
      </c>
      <c r="C7083" t="s">
        <v>125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300</v>
      </c>
      <c r="B7084">
        <v>2024</v>
      </c>
      <c r="C7084" t="s">
        <v>125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300</v>
      </c>
      <c r="B7085">
        <v>2024</v>
      </c>
      <c r="C7085" t="s">
        <v>125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301</v>
      </c>
      <c r="B7086">
        <v>2024</v>
      </c>
      <c r="C7086" t="s">
        <v>125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301</v>
      </c>
      <c r="B7087">
        <v>2024</v>
      </c>
      <c r="C7087" t="s">
        <v>125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301</v>
      </c>
      <c r="B7088">
        <v>2024</v>
      </c>
      <c r="C7088" t="s">
        <v>125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301</v>
      </c>
      <c r="B7089">
        <v>2024</v>
      </c>
      <c r="C7089" t="s">
        <v>125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301</v>
      </c>
      <c r="B7090">
        <v>2024</v>
      </c>
      <c r="C7090" t="s">
        <v>125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301</v>
      </c>
      <c r="B7091">
        <v>2024</v>
      </c>
      <c r="C7091" t="s">
        <v>125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301</v>
      </c>
      <c r="B7092">
        <v>2024</v>
      </c>
      <c r="C7092" t="s">
        <v>125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302</v>
      </c>
      <c r="B7093">
        <v>2024</v>
      </c>
      <c r="C7093" t="s">
        <v>125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302</v>
      </c>
      <c r="B7094">
        <v>2024</v>
      </c>
      <c r="C7094" t="s">
        <v>125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302</v>
      </c>
      <c r="B7095">
        <v>2024</v>
      </c>
      <c r="C7095" t="s">
        <v>125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302</v>
      </c>
      <c r="B7096">
        <v>2024</v>
      </c>
      <c r="C7096" t="s">
        <v>125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302</v>
      </c>
      <c r="B7097">
        <v>2024</v>
      </c>
      <c r="C7097" t="s">
        <v>125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302</v>
      </c>
      <c r="B7098">
        <v>2024</v>
      </c>
      <c r="C7098" t="s">
        <v>125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302</v>
      </c>
      <c r="B7099">
        <v>2024</v>
      </c>
      <c r="C7099" t="s">
        <v>125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303</v>
      </c>
      <c r="B7100">
        <v>2024</v>
      </c>
      <c r="C7100" t="s">
        <v>125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303</v>
      </c>
      <c r="B7101">
        <v>2024</v>
      </c>
      <c r="C7101" t="s">
        <v>125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303</v>
      </c>
      <c r="B7102">
        <v>2024</v>
      </c>
      <c r="C7102" t="s">
        <v>125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303</v>
      </c>
      <c r="B7103">
        <v>2024</v>
      </c>
      <c r="C7103" t="s">
        <v>125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303</v>
      </c>
      <c r="B7104">
        <v>2024</v>
      </c>
      <c r="C7104" t="s">
        <v>125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303</v>
      </c>
      <c r="B7105">
        <v>2024</v>
      </c>
      <c r="C7105" t="s">
        <v>125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303</v>
      </c>
      <c r="B7106">
        <v>2024</v>
      </c>
      <c r="C7106" t="s">
        <v>125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304</v>
      </c>
      <c r="B7107">
        <v>2024</v>
      </c>
      <c r="C7107" t="s">
        <v>125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304</v>
      </c>
      <c r="B7108">
        <v>2024</v>
      </c>
      <c r="C7108" t="s">
        <v>125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304</v>
      </c>
      <c r="B7109">
        <v>2024</v>
      </c>
      <c r="C7109" t="s">
        <v>125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304</v>
      </c>
      <c r="B7110">
        <v>2024</v>
      </c>
      <c r="C7110" t="s">
        <v>125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304</v>
      </c>
      <c r="B7111">
        <v>2024</v>
      </c>
      <c r="C7111" t="s">
        <v>125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304</v>
      </c>
      <c r="B7112">
        <v>2024</v>
      </c>
      <c r="C7112" t="s">
        <v>125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304</v>
      </c>
      <c r="B7113">
        <v>2024</v>
      </c>
      <c r="C7113" t="s">
        <v>125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305</v>
      </c>
      <c r="B7114">
        <v>2024</v>
      </c>
      <c r="C7114" t="s">
        <v>125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305</v>
      </c>
      <c r="B7115">
        <v>2024</v>
      </c>
      <c r="C7115" t="s">
        <v>125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305</v>
      </c>
      <c r="B7116">
        <v>2024</v>
      </c>
      <c r="C7116" t="s">
        <v>125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305</v>
      </c>
      <c r="B7117">
        <v>2024</v>
      </c>
      <c r="C7117" t="s">
        <v>125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305</v>
      </c>
      <c r="B7118">
        <v>2024</v>
      </c>
      <c r="C7118" t="s">
        <v>125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305</v>
      </c>
      <c r="B7119">
        <v>2024</v>
      </c>
      <c r="C7119" t="s">
        <v>125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305</v>
      </c>
      <c r="B7120">
        <v>2024</v>
      </c>
      <c r="C7120" t="s">
        <v>125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306</v>
      </c>
      <c r="B7121">
        <v>2024</v>
      </c>
      <c r="C7121" t="s">
        <v>125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306</v>
      </c>
      <c r="B7122">
        <v>2024</v>
      </c>
      <c r="C7122" t="s">
        <v>125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306</v>
      </c>
      <c r="B7123">
        <v>2024</v>
      </c>
      <c r="C7123" t="s">
        <v>125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306</v>
      </c>
      <c r="B7124">
        <v>2024</v>
      </c>
      <c r="C7124" t="s">
        <v>125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306</v>
      </c>
      <c r="B7125">
        <v>2024</v>
      </c>
      <c r="C7125" t="s">
        <v>125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306</v>
      </c>
      <c r="B7126">
        <v>2024</v>
      </c>
      <c r="C7126" t="s">
        <v>125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306</v>
      </c>
      <c r="B7127">
        <v>2024</v>
      </c>
      <c r="C7127" t="s">
        <v>125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307</v>
      </c>
      <c r="B7128">
        <v>2024</v>
      </c>
      <c r="C7128" t="s">
        <v>125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307</v>
      </c>
      <c r="B7129">
        <v>2024</v>
      </c>
      <c r="C7129" t="s">
        <v>125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307</v>
      </c>
      <c r="B7130">
        <v>2024</v>
      </c>
      <c r="C7130" t="s">
        <v>125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307</v>
      </c>
      <c r="B7131">
        <v>2024</v>
      </c>
      <c r="C7131" t="s">
        <v>125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307</v>
      </c>
      <c r="B7132">
        <v>2024</v>
      </c>
      <c r="C7132" t="s">
        <v>125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307</v>
      </c>
      <c r="B7133">
        <v>2024</v>
      </c>
      <c r="C7133" t="s">
        <v>125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307</v>
      </c>
      <c r="B7134">
        <v>2024</v>
      </c>
      <c r="C7134" t="s">
        <v>125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308</v>
      </c>
      <c r="B7135">
        <v>2024</v>
      </c>
      <c r="C7135" t="s">
        <v>125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308</v>
      </c>
      <c r="B7136">
        <v>2024</v>
      </c>
      <c r="C7136" t="s">
        <v>125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308</v>
      </c>
      <c r="B7137">
        <v>2024</v>
      </c>
      <c r="C7137" t="s">
        <v>125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308</v>
      </c>
      <c r="B7138">
        <v>2024</v>
      </c>
      <c r="C7138" t="s">
        <v>125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308</v>
      </c>
      <c r="B7139">
        <v>2024</v>
      </c>
      <c r="C7139" t="s">
        <v>125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308</v>
      </c>
      <c r="B7140">
        <v>2024</v>
      </c>
      <c r="C7140" t="s">
        <v>125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308</v>
      </c>
      <c r="B7141">
        <v>2024</v>
      </c>
      <c r="C7141" t="s">
        <v>125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51</v>
      </c>
      <c r="B7142">
        <v>2025</v>
      </c>
      <c r="C7142" t="s">
        <v>125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51</v>
      </c>
      <c r="B7143">
        <v>2025</v>
      </c>
      <c r="C7143" t="s">
        <v>125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51</v>
      </c>
      <c r="B7144">
        <v>2025</v>
      </c>
      <c r="C7144" t="s">
        <v>125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51</v>
      </c>
      <c r="B7145">
        <v>2025</v>
      </c>
      <c r="C7145" t="s">
        <v>125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51</v>
      </c>
      <c r="B7146">
        <v>2025</v>
      </c>
      <c r="C7146" t="s">
        <v>125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51</v>
      </c>
      <c r="B7147">
        <v>2025</v>
      </c>
      <c r="C7147" t="s">
        <v>125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51</v>
      </c>
      <c r="B7148">
        <v>2025</v>
      </c>
      <c r="C7148" t="s">
        <v>125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59</v>
      </c>
      <c r="B7149">
        <v>2025</v>
      </c>
      <c r="C7149" t="s">
        <v>125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59</v>
      </c>
      <c r="B7150">
        <v>2025</v>
      </c>
      <c r="C7150" t="s">
        <v>125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59</v>
      </c>
      <c r="B7151">
        <v>2025</v>
      </c>
      <c r="C7151" t="s">
        <v>125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59</v>
      </c>
      <c r="B7152">
        <v>2025</v>
      </c>
      <c r="C7152" t="s">
        <v>125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59</v>
      </c>
      <c r="B7153">
        <v>2025</v>
      </c>
      <c r="C7153" t="s">
        <v>125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59</v>
      </c>
      <c r="B7154">
        <v>2025</v>
      </c>
      <c r="C7154" t="s">
        <v>125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59</v>
      </c>
      <c r="B7155">
        <v>2025</v>
      </c>
      <c r="C7155" t="s">
        <v>125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60</v>
      </c>
      <c r="B7156">
        <v>2025</v>
      </c>
      <c r="C7156" t="s">
        <v>125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60</v>
      </c>
      <c r="B7157">
        <v>2025</v>
      </c>
      <c r="C7157" t="s">
        <v>125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60</v>
      </c>
      <c r="B7158">
        <v>2025</v>
      </c>
      <c r="C7158" t="s">
        <v>125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60</v>
      </c>
      <c r="B7159">
        <v>2025</v>
      </c>
      <c r="C7159" t="s">
        <v>125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60</v>
      </c>
      <c r="B7160">
        <v>2025</v>
      </c>
      <c r="C7160" t="s">
        <v>125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60</v>
      </c>
      <c r="B7161">
        <v>2025</v>
      </c>
      <c r="C7161" t="s">
        <v>125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60</v>
      </c>
      <c r="B7162">
        <v>2025</v>
      </c>
      <c r="C7162" t="s">
        <v>125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61</v>
      </c>
      <c r="B7163">
        <v>2025</v>
      </c>
      <c r="C7163" t="s">
        <v>125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61</v>
      </c>
      <c r="B7164">
        <v>2025</v>
      </c>
      <c r="C7164" t="s">
        <v>125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61</v>
      </c>
      <c r="B7165">
        <v>2025</v>
      </c>
      <c r="C7165" t="s">
        <v>125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61</v>
      </c>
      <c r="B7166">
        <v>2025</v>
      </c>
      <c r="C7166" t="s">
        <v>125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61</v>
      </c>
      <c r="B7167">
        <v>2025</v>
      </c>
      <c r="C7167" t="s">
        <v>125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61</v>
      </c>
      <c r="B7168">
        <v>2025</v>
      </c>
      <c r="C7168" t="s">
        <v>125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61</v>
      </c>
      <c r="B7169">
        <v>2025</v>
      </c>
      <c r="C7169" t="s">
        <v>125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62</v>
      </c>
      <c r="B7170">
        <v>2025</v>
      </c>
      <c r="C7170" t="s">
        <v>125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62</v>
      </c>
      <c r="B7171">
        <v>2025</v>
      </c>
      <c r="C7171" t="s">
        <v>125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62</v>
      </c>
      <c r="B7172">
        <v>2025</v>
      </c>
      <c r="C7172" t="s">
        <v>125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62</v>
      </c>
      <c r="B7173">
        <v>2025</v>
      </c>
      <c r="C7173" t="s">
        <v>125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62</v>
      </c>
      <c r="B7174">
        <v>2025</v>
      </c>
      <c r="C7174" t="s">
        <v>125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62</v>
      </c>
      <c r="B7175">
        <v>2025</v>
      </c>
      <c r="C7175" t="s">
        <v>125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62</v>
      </c>
      <c r="B7176">
        <v>2025</v>
      </c>
      <c r="C7176" t="s">
        <v>125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63</v>
      </c>
      <c r="B7177">
        <v>2025</v>
      </c>
      <c r="C7177" t="s">
        <v>125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63</v>
      </c>
      <c r="B7178">
        <v>2025</v>
      </c>
      <c r="C7178" t="s">
        <v>125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63</v>
      </c>
      <c r="B7179">
        <v>2025</v>
      </c>
      <c r="C7179" t="s">
        <v>125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63</v>
      </c>
      <c r="B7180">
        <v>2025</v>
      </c>
      <c r="C7180" t="s">
        <v>125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63</v>
      </c>
      <c r="B7181">
        <v>2025</v>
      </c>
      <c r="C7181" t="s">
        <v>125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63</v>
      </c>
      <c r="B7182">
        <v>2025</v>
      </c>
      <c r="C7182" t="s">
        <v>125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63</v>
      </c>
      <c r="B7183">
        <v>2025</v>
      </c>
      <c r="C7183" t="s">
        <v>125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64</v>
      </c>
      <c r="B7184">
        <v>2025</v>
      </c>
      <c r="C7184" t="s">
        <v>125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64</v>
      </c>
      <c r="B7185">
        <v>2025</v>
      </c>
      <c r="C7185" t="s">
        <v>125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64</v>
      </c>
      <c r="B7186">
        <v>2025</v>
      </c>
      <c r="C7186" t="s">
        <v>125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64</v>
      </c>
      <c r="B7187">
        <v>2025</v>
      </c>
      <c r="C7187" t="s">
        <v>125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64</v>
      </c>
      <c r="B7188">
        <v>2025</v>
      </c>
      <c r="C7188" t="s">
        <v>125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64</v>
      </c>
      <c r="B7189">
        <v>2025</v>
      </c>
      <c r="C7189" t="s">
        <v>125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64</v>
      </c>
      <c r="B7190">
        <v>2025</v>
      </c>
      <c r="C7190" t="s">
        <v>125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65</v>
      </c>
      <c r="B7191">
        <v>2025</v>
      </c>
      <c r="C7191" t="s">
        <v>125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65</v>
      </c>
      <c r="B7192">
        <v>2025</v>
      </c>
      <c r="C7192" t="s">
        <v>125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65</v>
      </c>
      <c r="B7193">
        <v>2025</v>
      </c>
      <c r="C7193" t="s">
        <v>125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65</v>
      </c>
      <c r="B7194">
        <v>2025</v>
      </c>
      <c r="C7194" t="s">
        <v>125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65</v>
      </c>
      <c r="B7195">
        <v>2025</v>
      </c>
      <c r="C7195" t="s">
        <v>125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65</v>
      </c>
      <c r="B7196">
        <v>2025</v>
      </c>
      <c r="C7196" t="s">
        <v>125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65</v>
      </c>
      <c r="B7197">
        <v>2025</v>
      </c>
      <c r="C7197" t="s">
        <v>125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66</v>
      </c>
      <c r="B7198">
        <v>2025</v>
      </c>
      <c r="C7198" t="s">
        <v>125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66</v>
      </c>
      <c r="B7199">
        <v>2025</v>
      </c>
      <c r="C7199" t="s">
        <v>125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66</v>
      </c>
      <c r="B7200">
        <v>2025</v>
      </c>
      <c r="C7200" t="s">
        <v>125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66</v>
      </c>
      <c r="B7201">
        <v>2025</v>
      </c>
      <c r="C7201" t="s">
        <v>125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66</v>
      </c>
      <c r="B7202">
        <v>2025</v>
      </c>
      <c r="C7202" t="s">
        <v>125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66</v>
      </c>
      <c r="B7203">
        <v>2025</v>
      </c>
      <c r="C7203" t="s">
        <v>125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66</v>
      </c>
      <c r="B7204">
        <v>2025</v>
      </c>
      <c r="C7204" t="s">
        <v>125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67</v>
      </c>
      <c r="B7205">
        <v>2025</v>
      </c>
      <c r="C7205" t="s">
        <v>125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67</v>
      </c>
      <c r="B7206">
        <v>2025</v>
      </c>
      <c r="C7206" t="s">
        <v>125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67</v>
      </c>
      <c r="B7207">
        <v>2025</v>
      </c>
      <c r="C7207" t="s">
        <v>125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67</v>
      </c>
      <c r="B7208">
        <v>2025</v>
      </c>
      <c r="C7208" t="s">
        <v>125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67</v>
      </c>
      <c r="B7209">
        <v>2025</v>
      </c>
      <c r="C7209" t="s">
        <v>125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67</v>
      </c>
      <c r="B7210">
        <v>2025</v>
      </c>
      <c r="C7210" t="s">
        <v>125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67</v>
      </c>
      <c r="B7211">
        <v>2025</v>
      </c>
      <c r="C7211" t="s">
        <v>125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68</v>
      </c>
      <c r="B7212">
        <v>2025</v>
      </c>
      <c r="C7212" t="s">
        <v>125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68</v>
      </c>
      <c r="B7213">
        <v>2025</v>
      </c>
      <c r="C7213" t="s">
        <v>125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68</v>
      </c>
      <c r="B7214">
        <v>2025</v>
      </c>
      <c r="C7214" t="s">
        <v>125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68</v>
      </c>
      <c r="B7215">
        <v>2025</v>
      </c>
      <c r="C7215" t="s">
        <v>125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68</v>
      </c>
      <c r="B7216">
        <v>2025</v>
      </c>
      <c r="C7216" t="s">
        <v>125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68</v>
      </c>
      <c r="B7217">
        <v>2025</v>
      </c>
      <c r="C7217" t="s">
        <v>125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68</v>
      </c>
      <c r="B7218">
        <v>2025</v>
      </c>
      <c r="C7218" t="s">
        <v>125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69</v>
      </c>
      <c r="B7219">
        <v>2025</v>
      </c>
      <c r="C7219" t="s">
        <v>125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69</v>
      </c>
      <c r="B7220">
        <v>2025</v>
      </c>
      <c r="C7220" t="s">
        <v>125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69</v>
      </c>
      <c r="B7221">
        <v>2025</v>
      </c>
      <c r="C7221" t="s">
        <v>125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69</v>
      </c>
      <c r="B7222">
        <v>2025</v>
      </c>
      <c r="C7222" t="s">
        <v>125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69</v>
      </c>
      <c r="B7223">
        <v>2025</v>
      </c>
      <c r="C7223" t="s">
        <v>125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69</v>
      </c>
      <c r="B7224">
        <v>2025</v>
      </c>
      <c r="C7224" t="s">
        <v>125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69</v>
      </c>
      <c r="B7225">
        <v>2025</v>
      </c>
      <c r="C7225" t="s">
        <v>125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70</v>
      </c>
      <c r="B7226">
        <v>2025</v>
      </c>
      <c r="C7226" t="s">
        <v>125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70</v>
      </c>
      <c r="B7227">
        <v>2025</v>
      </c>
      <c r="C7227" t="s">
        <v>125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70</v>
      </c>
      <c r="B7228">
        <v>2025</v>
      </c>
      <c r="C7228" t="s">
        <v>125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70</v>
      </c>
      <c r="B7229">
        <v>2025</v>
      </c>
      <c r="C7229" t="s">
        <v>125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70</v>
      </c>
      <c r="B7230">
        <v>2025</v>
      </c>
      <c r="C7230" t="s">
        <v>125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70</v>
      </c>
      <c r="B7231">
        <v>2025</v>
      </c>
      <c r="C7231" t="s">
        <v>125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70</v>
      </c>
      <c r="B7232">
        <v>2025</v>
      </c>
      <c r="C7232" t="s">
        <v>125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71</v>
      </c>
      <c r="B7233">
        <v>2025</v>
      </c>
      <c r="C7233" t="s">
        <v>125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71</v>
      </c>
      <c r="B7234">
        <v>2025</v>
      </c>
      <c r="C7234" t="s">
        <v>125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71</v>
      </c>
      <c r="B7235">
        <v>2025</v>
      </c>
      <c r="C7235" t="s">
        <v>125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71</v>
      </c>
      <c r="B7236">
        <v>2025</v>
      </c>
      <c r="C7236" t="s">
        <v>125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71</v>
      </c>
      <c r="B7237">
        <v>2025</v>
      </c>
      <c r="C7237" t="s">
        <v>125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71</v>
      </c>
      <c r="B7238">
        <v>2025</v>
      </c>
      <c r="C7238" t="s">
        <v>125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71</v>
      </c>
      <c r="B7239">
        <v>2025</v>
      </c>
      <c r="C7239" t="s">
        <v>125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72</v>
      </c>
      <c r="B7240">
        <v>2025</v>
      </c>
      <c r="C7240" t="s">
        <v>125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72</v>
      </c>
      <c r="B7241">
        <v>2025</v>
      </c>
      <c r="C7241" t="s">
        <v>125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72</v>
      </c>
      <c r="B7242">
        <v>2025</v>
      </c>
      <c r="C7242" t="s">
        <v>125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72</v>
      </c>
      <c r="B7243">
        <v>2025</v>
      </c>
      <c r="C7243" t="s">
        <v>125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72</v>
      </c>
      <c r="B7244">
        <v>2025</v>
      </c>
      <c r="C7244" t="s">
        <v>125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72</v>
      </c>
      <c r="B7245">
        <v>2025</v>
      </c>
      <c r="C7245" t="s">
        <v>125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72</v>
      </c>
      <c r="B7246">
        <v>2025</v>
      </c>
      <c r="C7246" t="s">
        <v>125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73</v>
      </c>
      <c r="B7247">
        <v>2025</v>
      </c>
      <c r="C7247" t="s">
        <v>125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73</v>
      </c>
      <c r="B7248">
        <v>2025</v>
      </c>
      <c r="C7248" t="s">
        <v>125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73</v>
      </c>
      <c r="B7249">
        <v>2025</v>
      </c>
      <c r="C7249" t="s">
        <v>125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73</v>
      </c>
      <c r="B7250">
        <v>2025</v>
      </c>
      <c r="C7250" t="s">
        <v>125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73</v>
      </c>
      <c r="B7251">
        <v>2025</v>
      </c>
      <c r="C7251" t="s">
        <v>125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73</v>
      </c>
      <c r="B7252">
        <v>2025</v>
      </c>
      <c r="C7252" t="s">
        <v>125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73</v>
      </c>
      <c r="B7253">
        <v>2025</v>
      </c>
      <c r="C7253" t="s">
        <v>125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74</v>
      </c>
      <c r="B7254">
        <v>2025</v>
      </c>
      <c r="C7254" t="s">
        <v>125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74</v>
      </c>
      <c r="B7255">
        <v>2025</v>
      </c>
      <c r="C7255" t="s">
        <v>125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74</v>
      </c>
      <c r="B7256">
        <v>2025</v>
      </c>
      <c r="C7256" t="s">
        <v>125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74</v>
      </c>
      <c r="B7257">
        <v>2025</v>
      </c>
      <c r="C7257" t="s">
        <v>125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74</v>
      </c>
      <c r="B7258">
        <v>2025</v>
      </c>
      <c r="C7258" t="s">
        <v>125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74</v>
      </c>
      <c r="B7259">
        <v>2025</v>
      </c>
      <c r="C7259" t="s">
        <v>125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74</v>
      </c>
      <c r="B7260">
        <v>2025</v>
      </c>
      <c r="C7260" t="s">
        <v>125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75</v>
      </c>
      <c r="B7261">
        <v>2025</v>
      </c>
      <c r="C7261" t="s">
        <v>125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75</v>
      </c>
      <c r="B7262">
        <v>2025</v>
      </c>
      <c r="C7262" t="s">
        <v>125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75</v>
      </c>
      <c r="B7263">
        <v>2025</v>
      </c>
      <c r="C7263" t="s">
        <v>125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75</v>
      </c>
      <c r="B7264">
        <v>2025</v>
      </c>
      <c r="C7264" t="s">
        <v>125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75</v>
      </c>
      <c r="B7265">
        <v>2025</v>
      </c>
      <c r="C7265" t="s">
        <v>125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75</v>
      </c>
      <c r="B7266">
        <v>2025</v>
      </c>
      <c r="C7266" t="s">
        <v>125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75</v>
      </c>
      <c r="B7267">
        <v>2025</v>
      </c>
      <c r="C7267" t="s">
        <v>125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76</v>
      </c>
      <c r="B7268">
        <v>2025</v>
      </c>
      <c r="C7268" t="s">
        <v>125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76</v>
      </c>
      <c r="B7269">
        <v>2025</v>
      </c>
      <c r="C7269" t="s">
        <v>125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76</v>
      </c>
      <c r="B7270">
        <v>2025</v>
      </c>
      <c r="C7270" t="s">
        <v>125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76</v>
      </c>
      <c r="B7271">
        <v>2025</v>
      </c>
      <c r="C7271" t="s">
        <v>125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76</v>
      </c>
      <c r="B7272">
        <v>2025</v>
      </c>
      <c r="C7272" t="s">
        <v>125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76</v>
      </c>
      <c r="B7273">
        <v>2025</v>
      </c>
      <c r="C7273" t="s">
        <v>125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76</v>
      </c>
      <c r="B7274">
        <v>2025</v>
      </c>
      <c r="C7274" t="s">
        <v>125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77</v>
      </c>
      <c r="B7275">
        <v>2025</v>
      </c>
      <c r="C7275" t="s">
        <v>125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77</v>
      </c>
      <c r="B7276">
        <v>2025</v>
      </c>
      <c r="C7276" t="s">
        <v>125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77</v>
      </c>
      <c r="B7277">
        <v>2025</v>
      </c>
      <c r="C7277" t="s">
        <v>125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77</v>
      </c>
      <c r="B7278">
        <v>2025</v>
      </c>
      <c r="C7278" t="s">
        <v>125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77</v>
      </c>
      <c r="B7279">
        <v>2025</v>
      </c>
      <c r="C7279" t="s">
        <v>125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77</v>
      </c>
      <c r="B7280">
        <v>2025</v>
      </c>
      <c r="C7280" t="s">
        <v>125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77</v>
      </c>
      <c r="B7281">
        <v>2025</v>
      </c>
      <c r="C7281" t="s">
        <v>125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78</v>
      </c>
      <c r="B7282">
        <v>2025</v>
      </c>
      <c r="C7282" t="s">
        <v>125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78</v>
      </c>
      <c r="B7283">
        <v>2025</v>
      </c>
      <c r="C7283" t="s">
        <v>125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78</v>
      </c>
      <c r="B7284">
        <v>2025</v>
      </c>
      <c r="C7284" t="s">
        <v>125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78</v>
      </c>
      <c r="B7285">
        <v>2025</v>
      </c>
      <c r="C7285" t="s">
        <v>125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78</v>
      </c>
      <c r="B7286">
        <v>2025</v>
      </c>
      <c r="C7286" t="s">
        <v>125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78</v>
      </c>
      <c r="B7287">
        <v>2025</v>
      </c>
      <c r="C7287" t="s">
        <v>125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78</v>
      </c>
      <c r="B7288">
        <v>2025</v>
      </c>
      <c r="C7288" t="s">
        <v>125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79</v>
      </c>
      <c r="B7289">
        <v>2025</v>
      </c>
      <c r="C7289" t="s">
        <v>125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79</v>
      </c>
      <c r="B7290">
        <v>2025</v>
      </c>
      <c r="C7290" t="s">
        <v>125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79</v>
      </c>
      <c r="B7291">
        <v>2025</v>
      </c>
      <c r="C7291" t="s">
        <v>125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79</v>
      </c>
      <c r="B7292">
        <v>2025</v>
      </c>
      <c r="C7292" t="s">
        <v>125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79</v>
      </c>
      <c r="B7293">
        <v>2025</v>
      </c>
      <c r="C7293" t="s">
        <v>125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79</v>
      </c>
      <c r="B7294">
        <v>2025</v>
      </c>
      <c r="C7294" t="s">
        <v>125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79</v>
      </c>
      <c r="B7295">
        <v>2025</v>
      </c>
      <c r="C7295" t="s">
        <v>125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80</v>
      </c>
      <c r="B7296">
        <v>2025</v>
      </c>
      <c r="C7296" t="s">
        <v>125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80</v>
      </c>
      <c r="B7297">
        <v>2025</v>
      </c>
      <c r="C7297" t="s">
        <v>125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80</v>
      </c>
      <c r="B7298">
        <v>2025</v>
      </c>
      <c r="C7298" t="s">
        <v>125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80</v>
      </c>
      <c r="B7299">
        <v>2025</v>
      </c>
      <c r="C7299" t="s">
        <v>125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80</v>
      </c>
      <c r="B7300">
        <v>2025</v>
      </c>
      <c r="C7300" t="s">
        <v>125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80</v>
      </c>
      <c r="B7301">
        <v>2025</v>
      </c>
      <c r="C7301" t="s">
        <v>125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80</v>
      </c>
      <c r="B7302">
        <v>2025</v>
      </c>
      <c r="C7302" t="s">
        <v>125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81</v>
      </c>
      <c r="B7303">
        <v>2025</v>
      </c>
      <c r="C7303" t="s">
        <v>125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81</v>
      </c>
      <c r="B7304">
        <v>2025</v>
      </c>
      <c r="C7304" t="s">
        <v>125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81</v>
      </c>
      <c r="B7305">
        <v>2025</v>
      </c>
      <c r="C7305" t="s">
        <v>125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81</v>
      </c>
      <c r="B7306">
        <v>2025</v>
      </c>
      <c r="C7306" t="s">
        <v>125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81</v>
      </c>
      <c r="B7307">
        <v>2025</v>
      </c>
      <c r="C7307" t="s">
        <v>125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81</v>
      </c>
      <c r="B7308">
        <v>2025</v>
      </c>
      <c r="C7308" t="s">
        <v>125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81</v>
      </c>
      <c r="B7309">
        <v>2025</v>
      </c>
      <c r="C7309" t="s">
        <v>125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82</v>
      </c>
      <c r="B7310">
        <v>2025</v>
      </c>
      <c r="C7310" t="s">
        <v>125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82</v>
      </c>
      <c r="B7311">
        <v>2025</v>
      </c>
      <c r="C7311" t="s">
        <v>125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82</v>
      </c>
      <c r="B7312">
        <v>2025</v>
      </c>
      <c r="C7312" t="s">
        <v>125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82</v>
      </c>
      <c r="B7313">
        <v>2025</v>
      </c>
      <c r="C7313" t="s">
        <v>125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82</v>
      </c>
      <c r="B7314">
        <v>2025</v>
      </c>
      <c r="C7314" t="s">
        <v>125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82</v>
      </c>
      <c r="B7315">
        <v>2025</v>
      </c>
      <c r="C7315" t="s">
        <v>125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82</v>
      </c>
      <c r="B7316">
        <v>2025</v>
      </c>
      <c r="C7316" t="s">
        <v>125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83</v>
      </c>
      <c r="B7317">
        <v>2025</v>
      </c>
      <c r="C7317" t="s">
        <v>125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83</v>
      </c>
      <c r="B7318">
        <v>2025</v>
      </c>
      <c r="C7318" t="s">
        <v>125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83</v>
      </c>
      <c r="B7319">
        <v>2025</v>
      </c>
      <c r="C7319" t="s">
        <v>125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83</v>
      </c>
      <c r="B7320">
        <v>2025</v>
      </c>
      <c r="C7320" t="s">
        <v>125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83</v>
      </c>
      <c r="B7321">
        <v>2025</v>
      </c>
      <c r="C7321" t="s">
        <v>125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83</v>
      </c>
      <c r="B7322">
        <v>2025</v>
      </c>
      <c r="C7322" t="s">
        <v>125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83</v>
      </c>
      <c r="B7323">
        <v>2025</v>
      </c>
      <c r="C7323" t="s">
        <v>125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84</v>
      </c>
      <c r="B7324">
        <v>2025</v>
      </c>
      <c r="C7324" t="s">
        <v>125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84</v>
      </c>
      <c r="B7325">
        <v>2025</v>
      </c>
      <c r="C7325" t="s">
        <v>125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84</v>
      </c>
      <c r="B7326">
        <v>2025</v>
      </c>
      <c r="C7326" t="s">
        <v>125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84</v>
      </c>
      <c r="B7327">
        <v>2025</v>
      </c>
      <c r="C7327" t="s">
        <v>125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84</v>
      </c>
      <c r="B7328">
        <v>2025</v>
      </c>
      <c r="C7328" t="s">
        <v>125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84</v>
      </c>
      <c r="B7329">
        <v>2025</v>
      </c>
      <c r="C7329" t="s">
        <v>125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84</v>
      </c>
      <c r="B7330">
        <v>2025</v>
      </c>
      <c r="C7330" t="s">
        <v>125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85</v>
      </c>
      <c r="B7331">
        <v>2025</v>
      </c>
      <c r="C7331" t="s">
        <v>125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85</v>
      </c>
      <c r="B7332">
        <v>2025</v>
      </c>
      <c r="C7332" t="s">
        <v>125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85</v>
      </c>
      <c r="B7333">
        <v>2025</v>
      </c>
      <c r="C7333" t="s">
        <v>125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85</v>
      </c>
      <c r="B7334">
        <v>2025</v>
      </c>
      <c r="C7334" t="s">
        <v>125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85</v>
      </c>
      <c r="B7335">
        <v>2025</v>
      </c>
      <c r="C7335" t="s">
        <v>125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85</v>
      </c>
      <c r="B7336">
        <v>2025</v>
      </c>
      <c r="C7336" t="s">
        <v>125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85</v>
      </c>
      <c r="B7337">
        <v>2025</v>
      </c>
      <c r="C7337" t="s">
        <v>125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86</v>
      </c>
      <c r="B7338">
        <v>2025</v>
      </c>
      <c r="C7338" t="s">
        <v>125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86</v>
      </c>
      <c r="B7339">
        <v>2025</v>
      </c>
      <c r="C7339" t="s">
        <v>125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86</v>
      </c>
      <c r="B7340">
        <v>2025</v>
      </c>
      <c r="C7340" t="s">
        <v>125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86</v>
      </c>
      <c r="B7341">
        <v>2025</v>
      </c>
      <c r="C7341" t="s">
        <v>125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86</v>
      </c>
      <c r="B7342">
        <v>2025</v>
      </c>
      <c r="C7342" t="s">
        <v>125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86</v>
      </c>
      <c r="B7343">
        <v>2025</v>
      </c>
      <c r="C7343" t="s">
        <v>125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86</v>
      </c>
      <c r="B7344">
        <v>2025</v>
      </c>
      <c r="C7344" t="s">
        <v>125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87</v>
      </c>
      <c r="B7345">
        <v>2025</v>
      </c>
      <c r="C7345" t="s">
        <v>125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87</v>
      </c>
      <c r="B7346">
        <v>2025</v>
      </c>
      <c r="C7346" t="s">
        <v>125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87</v>
      </c>
      <c r="B7347">
        <v>2025</v>
      </c>
      <c r="C7347" t="s">
        <v>125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87</v>
      </c>
      <c r="B7348">
        <v>2025</v>
      </c>
      <c r="C7348" t="s">
        <v>125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87</v>
      </c>
      <c r="B7349">
        <v>2025</v>
      </c>
      <c r="C7349" t="s">
        <v>125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87</v>
      </c>
      <c r="B7350">
        <v>2025</v>
      </c>
      <c r="C7350" t="s">
        <v>125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87</v>
      </c>
      <c r="B7351">
        <v>2025</v>
      </c>
      <c r="C7351" t="s">
        <v>125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88</v>
      </c>
      <c r="B7352">
        <v>2025</v>
      </c>
      <c r="C7352" t="s">
        <v>125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88</v>
      </c>
      <c r="B7353">
        <v>2025</v>
      </c>
      <c r="C7353" t="s">
        <v>125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88</v>
      </c>
      <c r="B7354">
        <v>2025</v>
      </c>
      <c r="C7354" t="s">
        <v>125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88</v>
      </c>
      <c r="B7355">
        <v>2025</v>
      </c>
      <c r="C7355" t="s">
        <v>125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88</v>
      </c>
      <c r="B7356">
        <v>2025</v>
      </c>
      <c r="C7356" t="s">
        <v>125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88</v>
      </c>
      <c r="B7357">
        <v>2025</v>
      </c>
      <c r="C7357" t="s">
        <v>125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88</v>
      </c>
      <c r="B7358">
        <v>2025</v>
      </c>
      <c r="C7358" t="s">
        <v>125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89</v>
      </c>
      <c r="B7359">
        <v>2025</v>
      </c>
      <c r="C7359" t="s">
        <v>125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89</v>
      </c>
      <c r="B7360">
        <v>2025</v>
      </c>
      <c r="C7360" t="s">
        <v>125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89</v>
      </c>
      <c r="B7361">
        <v>2025</v>
      </c>
      <c r="C7361" t="s">
        <v>125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89</v>
      </c>
      <c r="B7362">
        <v>2025</v>
      </c>
      <c r="C7362" t="s">
        <v>125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89</v>
      </c>
      <c r="B7363">
        <v>2025</v>
      </c>
      <c r="C7363" t="s">
        <v>125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89</v>
      </c>
      <c r="B7364">
        <v>2025</v>
      </c>
      <c r="C7364" t="s">
        <v>125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89</v>
      </c>
      <c r="B7365">
        <v>2025</v>
      </c>
      <c r="C7365" t="s">
        <v>125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90</v>
      </c>
      <c r="B7366">
        <v>2025</v>
      </c>
      <c r="C7366" t="s">
        <v>125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90</v>
      </c>
      <c r="B7367">
        <v>2025</v>
      </c>
      <c r="C7367" t="s">
        <v>125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90</v>
      </c>
      <c r="B7368">
        <v>2025</v>
      </c>
      <c r="C7368" t="s">
        <v>125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90</v>
      </c>
      <c r="B7369">
        <v>2025</v>
      </c>
      <c r="C7369" t="s">
        <v>125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90</v>
      </c>
      <c r="B7370">
        <v>2025</v>
      </c>
      <c r="C7370" t="s">
        <v>125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90</v>
      </c>
      <c r="B7371">
        <v>2025</v>
      </c>
      <c r="C7371" t="s">
        <v>125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90</v>
      </c>
      <c r="B7372">
        <v>2025</v>
      </c>
      <c r="C7372" t="s">
        <v>125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91</v>
      </c>
      <c r="B7373">
        <v>2025</v>
      </c>
      <c r="C7373" t="s">
        <v>125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91</v>
      </c>
      <c r="B7374">
        <v>2025</v>
      </c>
      <c r="C7374" t="s">
        <v>125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91</v>
      </c>
      <c r="B7375">
        <v>2025</v>
      </c>
      <c r="C7375" t="s">
        <v>125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91</v>
      </c>
      <c r="B7376">
        <v>2025</v>
      </c>
      <c r="C7376" t="s">
        <v>125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91</v>
      </c>
      <c r="B7377">
        <v>2025</v>
      </c>
      <c r="C7377" t="s">
        <v>125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91</v>
      </c>
      <c r="B7378">
        <v>2025</v>
      </c>
      <c r="C7378" t="s">
        <v>125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91</v>
      </c>
      <c r="B7379">
        <v>2025</v>
      </c>
      <c r="C7379" t="s">
        <v>125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92</v>
      </c>
      <c r="B7380">
        <v>2025</v>
      </c>
      <c r="C7380" t="s">
        <v>125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92</v>
      </c>
      <c r="B7381">
        <v>2025</v>
      </c>
      <c r="C7381" t="s">
        <v>125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92</v>
      </c>
      <c r="B7382">
        <v>2025</v>
      </c>
      <c r="C7382" t="s">
        <v>125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92</v>
      </c>
      <c r="B7383">
        <v>2025</v>
      </c>
      <c r="C7383" t="s">
        <v>125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92</v>
      </c>
      <c r="B7384">
        <v>2025</v>
      </c>
      <c r="C7384" t="s">
        <v>125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92</v>
      </c>
      <c r="B7385">
        <v>2025</v>
      </c>
      <c r="C7385" t="s">
        <v>125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92</v>
      </c>
      <c r="B7386">
        <v>2025</v>
      </c>
      <c r="C7386" t="s">
        <v>125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93</v>
      </c>
      <c r="B7387">
        <v>2025</v>
      </c>
      <c r="C7387" t="s">
        <v>125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93</v>
      </c>
      <c r="B7388">
        <v>2025</v>
      </c>
      <c r="C7388" t="s">
        <v>125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93</v>
      </c>
      <c r="B7389">
        <v>2025</v>
      </c>
      <c r="C7389" t="s">
        <v>125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93</v>
      </c>
      <c r="B7390">
        <v>2025</v>
      </c>
      <c r="C7390" t="s">
        <v>125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93</v>
      </c>
      <c r="B7391">
        <v>2025</v>
      </c>
      <c r="C7391" t="s">
        <v>125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93</v>
      </c>
      <c r="B7392">
        <v>2025</v>
      </c>
      <c r="C7392" t="s">
        <v>125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93</v>
      </c>
      <c r="B7393">
        <v>2025</v>
      </c>
      <c r="C7393" t="s">
        <v>125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94</v>
      </c>
      <c r="B7394">
        <v>2025</v>
      </c>
      <c r="C7394" t="s">
        <v>125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94</v>
      </c>
      <c r="B7395">
        <v>2025</v>
      </c>
      <c r="C7395" t="s">
        <v>125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94</v>
      </c>
      <c r="B7396">
        <v>2025</v>
      </c>
      <c r="C7396" t="s">
        <v>125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94</v>
      </c>
      <c r="B7397">
        <v>2025</v>
      </c>
      <c r="C7397" t="s">
        <v>125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94</v>
      </c>
      <c r="B7398">
        <v>2025</v>
      </c>
      <c r="C7398" t="s">
        <v>125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94</v>
      </c>
      <c r="B7399">
        <v>2025</v>
      </c>
      <c r="C7399" t="s">
        <v>125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94</v>
      </c>
      <c r="B7400">
        <v>2025</v>
      </c>
      <c r="C7400" t="s">
        <v>125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95</v>
      </c>
      <c r="B7401">
        <v>2025</v>
      </c>
      <c r="C7401" t="s">
        <v>125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95</v>
      </c>
      <c r="B7402">
        <v>2025</v>
      </c>
      <c r="C7402" t="s">
        <v>125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95</v>
      </c>
      <c r="B7403">
        <v>2025</v>
      </c>
      <c r="C7403" t="s">
        <v>125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95</v>
      </c>
      <c r="B7404">
        <v>2025</v>
      </c>
      <c r="C7404" t="s">
        <v>125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95</v>
      </c>
      <c r="B7405">
        <v>2025</v>
      </c>
      <c r="C7405" t="s">
        <v>125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95</v>
      </c>
      <c r="B7406">
        <v>2025</v>
      </c>
      <c r="C7406" t="s">
        <v>125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95</v>
      </c>
      <c r="B7407">
        <v>2025</v>
      </c>
      <c r="C7407" t="s">
        <v>125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96</v>
      </c>
      <c r="B7408">
        <v>2025</v>
      </c>
      <c r="C7408" t="s">
        <v>125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96</v>
      </c>
      <c r="B7409">
        <v>2025</v>
      </c>
      <c r="C7409" t="s">
        <v>125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96</v>
      </c>
      <c r="B7410">
        <v>2025</v>
      </c>
      <c r="C7410" t="s">
        <v>125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96</v>
      </c>
      <c r="B7411">
        <v>2025</v>
      </c>
      <c r="C7411" t="s">
        <v>125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96</v>
      </c>
      <c r="B7412">
        <v>2025</v>
      </c>
      <c r="C7412" t="s">
        <v>125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96</v>
      </c>
      <c r="B7413">
        <v>2025</v>
      </c>
      <c r="C7413" t="s">
        <v>125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96</v>
      </c>
      <c r="B7414">
        <v>2025</v>
      </c>
      <c r="C7414" t="s">
        <v>125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97</v>
      </c>
      <c r="B7415">
        <v>2025</v>
      </c>
      <c r="C7415" t="s">
        <v>125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97</v>
      </c>
      <c r="B7416">
        <v>2025</v>
      </c>
      <c r="C7416" t="s">
        <v>125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97</v>
      </c>
      <c r="B7417">
        <v>2025</v>
      </c>
      <c r="C7417" t="s">
        <v>125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97</v>
      </c>
      <c r="B7418">
        <v>2025</v>
      </c>
      <c r="C7418" t="s">
        <v>125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97</v>
      </c>
      <c r="B7419">
        <v>2025</v>
      </c>
      <c r="C7419" t="s">
        <v>125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97</v>
      </c>
      <c r="B7420">
        <v>2025</v>
      </c>
      <c r="C7420" t="s">
        <v>125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97</v>
      </c>
      <c r="B7421">
        <v>2025</v>
      </c>
      <c r="C7421" t="s">
        <v>125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98</v>
      </c>
      <c r="B7422">
        <v>2025</v>
      </c>
      <c r="C7422" t="s">
        <v>125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98</v>
      </c>
      <c r="B7423">
        <v>2025</v>
      </c>
      <c r="C7423" t="s">
        <v>125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98</v>
      </c>
      <c r="B7424">
        <v>2025</v>
      </c>
      <c r="C7424" t="s">
        <v>125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98</v>
      </c>
      <c r="B7425">
        <v>2025</v>
      </c>
      <c r="C7425" t="s">
        <v>125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98</v>
      </c>
      <c r="B7426">
        <v>2025</v>
      </c>
      <c r="C7426" t="s">
        <v>125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98</v>
      </c>
      <c r="B7427">
        <v>2025</v>
      </c>
      <c r="C7427" t="s">
        <v>125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98</v>
      </c>
      <c r="B7428">
        <v>2025</v>
      </c>
      <c r="C7428" t="s">
        <v>125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99</v>
      </c>
      <c r="B7429">
        <v>2025</v>
      </c>
      <c r="C7429" t="s">
        <v>125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99</v>
      </c>
      <c r="B7430">
        <v>2025</v>
      </c>
      <c r="C7430" t="s">
        <v>125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99</v>
      </c>
      <c r="B7431">
        <v>2025</v>
      </c>
      <c r="C7431" t="s">
        <v>125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99</v>
      </c>
      <c r="B7432">
        <v>2025</v>
      </c>
      <c r="C7432" t="s">
        <v>125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99</v>
      </c>
      <c r="B7433">
        <v>2025</v>
      </c>
      <c r="C7433" t="s">
        <v>125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99</v>
      </c>
      <c r="B7434">
        <v>2025</v>
      </c>
      <c r="C7434" t="s">
        <v>125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99</v>
      </c>
      <c r="B7435">
        <v>2025</v>
      </c>
      <c r="C7435" t="s">
        <v>125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300</v>
      </c>
      <c r="B7436">
        <v>2025</v>
      </c>
      <c r="C7436" t="s">
        <v>125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300</v>
      </c>
      <c r="B7437">
        <v>2025</v>
      </c>
      <c r="C7437" t="s">
        <v>125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300</v>
      </c>
      <c r="B7438">
        <v>2025</v>
      </c>
      <c r="C7438" t="s">
        <v>125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300</v>
      </c>
      <c r="B7439">
        <v>2025</v>
      </c>
      <c r="C7439" t="s">
        <v>125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300</v>
      </c>
      <c r="B7440">
        <v>2025</v>
      </c>
      <c r="C7440" t="s">
        <v>125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300</v>
      </c>
      <c r="B7441">
        <v>2025</v>
      </c>
      <c r="C7441" t="s">
        <v>125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300</v>
      </c>
      <c r="B7442">
        <v>2025</v>
      </c>
      <c r="C7442" t="s">
        <v>125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301</v>
      </c>
      <c r="B7443">
        <v>2025</v>
      </c>
      <c r="C7443" t="s">
        <v>125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301</v>
      </c>
      <c r="B7444">
        <v>2025</v>
      </c>
      <c r="C7444" t="s">
        <v>125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301</v>
      </c>
      <c r="B7445">
        <v>2025</v>
      </c>
      <c r="C7445" t="s">
        <v>125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301</v>
      </c>
      <c r="B7446">
        <v>2025</v>
      </c>
      <c r="C7446" t="s">
        <v>125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301</v>
      </c>
      <c r="B7447">
        <v>2025</v>
      </c>
      <c r="C7447" t="s">
        <v>125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301</v>
      </c>
      <c r="B7448">
        <v>2025</v>
      </c>
      <c r="C7448" t="s">
        <v>125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301</v>
      </c>
      <c r="B7449">
        <v>2025</v>
      </c>
      <c r="C7449" t="s">
        <v>125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302</v>
      </c>
      <c r="B7450">
        <v>2025</v>
      </c>
      <c r="C7450" t="s">
        <v>125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302</v>
      </c>
      <c r="B7451">
        <v>2025</v>
      </c>
      <c r="C7451" t="s">
        <v>125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302</v>
      </c>
      <c r="B7452">
        <v>2025</v>
      </c>
      <c r="C7452" t="s">
        <v>125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302</v>
      </c>
      <c r="B7453">
        <v>2025</v>
      </c>
      <c r="C7453" t="s">
        <v>125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302</v>
      </c>
      <c r="B7454">
        <v>2025</v>
      </c>
      <c r="C7454" t="s">
        <v>125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302</v>
      </c>
      <c r="B7455">
        <v>2025</v>
      </c>
      <c r="C7455" t="s">
        <v>125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302</v>
      </c>
      <c r="B7456">
        <v>2025</v>
      </c>
      <c r="C7456" t="s">
        <v>125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303</v>
      </c>
      <c r="B7457">
        <v>2025</v>
      </c>
      <c r="C7457" t="s">
        <v>125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303</v>
      </c>
      <c r="B7458">
        <v>2025</v>
      </c>
      <c r="C7458" t="s">
        <v>125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303</v>
      </c>
      <c r="B7459">
        <v>2025</v>
      </c>
      <c r="C7459" t="s">
        <v>125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303</v>
      </c>
      <c r="B7460">
        <v>2025</v>
      </c>
      <c r="C7460" t="s">
        <v>125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303</v>
      </c>
      <c r="B7461">
        <v>2025</v>
      </c>
      <c r="C7461" t="s">
        <v>125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303</v>
      </c>
      <c r="B7462">
        <v>2025</v>
      </c>
      <c r="C7462" t="s">
        <v>125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303</v>
      </c>
      <c r="B7463">
        <v>2025</v>
      </c>
      <c r="C7463" t="s">
        <v>125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304</v>
      </c>
      <c r="B7464">
        <v>2025</v>
      </c>
      <c r="C7464" t="s">
        <v>125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304</v>
      </c>
      <c r="B7465">
        <v>2025</v>
      </c>
      <c r="C7465" t="s">
        <v>125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304</v>
      </c>
      <c r="B7466">
        <v>2025</v>
      </c>
      <c r="C7466" t="s">
        <v>125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304</v>
      </c>
      <c r="B7467">
        <v>2025</v>
      </c>
      <c r="C7467" t="s">
        <v>125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304</v>
      </c>
      <c r="B7468">
        <v>2025</v>
      </c>
      <c r="C7468" t="s">
        <v>125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304</v>
      </c>
      <c r="B7469">
        <v>2025</v>
      </c>
      <c r="C7469" t="s">
        <v>125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304</v>
      </c>
      <c r="B7470">
        <v>2025</v>
      </c>
      <c r="C7470" t="s">
        <v>125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305</v>
      </c>
      <c r="B7471">
        <v>2025</v>
      </c>
      <c r="C7471" t="s">
        <v>125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305</v>
      </c>
      <c r="B7472">
        <v>2025</v>
      </c>
      <c r="C7472" t="s">
        <v>125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305</v>
      </c>
      <c r="B7473">
        <v>2025</v>
      </c>
      <c r="C7473" t="s">
        <v>125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305</v>
      </c>
      <c r="B7474">
        <v>2025</v>
      </c>
      <c r="C7474" t="s">
        <v>125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305</v>
      </c>
      <c r="B7475">
        <v>2025</v>
      </c>
      <c r="C7475" t="s">
        <v>125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305</v>
      </c>
      <c r="B7476">
        <v>2025</v>
      </c>
      <c r="C7476" t="s">
        <v>125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305</v>
      </c>
      <c r="B7477">
        <v>2025</v>
      </c>
      <c r="C7477" t="s">
        <v>125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306</v>
      </c>
      <c r="B7478">
        <v>2025</v>
      </c>
      <c r="C7478" t="s">
        <v>125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306</v>
      </c>
      <c r="B7479">
        <v>2025</v>
      </c>
      <c r="C7479" t="s">
        <v>125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306</v>
      </c>
      <c r="B7480">
        <v>2025</v>
      </c>
      <c r="C7480" t="s">
        <v>125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306</v>
      </c>
      <c r="B7481">
        <v>2025</v>
      </c>
      <c r="C7481" t="s">
        <v>125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306</v>
      </c>
      <c r="B7482">
        <v>2025</v>
      </c>
      <c r="C7482" t="s">
        <v>125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306</v>
      </c>
      <c r="B7483">
        <v>2025</v>
      </c>
      <c r="C7483" t="s">
        <v>125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306</v>
      </c>
      <c r="B7484">
        <v>2025</v>
      </c>
      <c r="C7484" t="s">
        <v>125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307</v>
      </c>
      <c r="B7485">
        <v>2025</v>
      </c>
      <c r="C7485" t="s">
        <v>125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307</v>
      </c>
      <c r="B7486">
        <v>2025</v>
      </c>
      <c r="C7486" t="s">
        <v>125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307</v>
      </c>
      <c r="B7487">
        <v>2025</v>
      </c>
      <c r="C7487" t="s">
        <v>125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307</v>
      </c>
      <c r="B7488">
        <v>2025</v>
      </c>
      <c r="C7488" t="s">
        <v>125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307</v>
      </c>
      <c r="B7489">
        <v>2025</v>
      </c>
      <c r="C7489" t="s">
        <v>125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307</v>
      </c>
      <c r="B7490">
        <v>2025</v>
      </c>
      <c r="C7490" t="s">
        <v>125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307</v>
      </c>
      <c r="B7491">
        <v>2025</v>
      </c>
      <c r="C7491" t="s">
        <v>125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308</v>
      </c>
      <c r="B7492">
        <v>2025</v>
      </c>
      <c r="C7492" t="s">
        <v>125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308</v>
      </c>
      <c r="B7493">
        <v>2025</v>
      </c>
      <c r="C7493" t="s">
        <v>125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308</v>
      </c>
      <c r="B7494">
        <v>2025</v>
      </c>
      <c r="C7494" t="s">
        <v>125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308</v>
      </c>
      <c r="B7495">
        <v>2025</v>
      </c>
      <c r="C7495" t="s">
        <v>125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308</v>
      </c>
      <c r="B7496">
        <v>2025</v>
      </c>
      <c r="C7496" t="s">
        <v>125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308</v>
      </c>
      <c r="B7497">
        <v>2025</v>
      </c>
      <c r="C7497" t="s">
        <v>125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308</v>
      </c>
      <c r="B7498">
        <v>2025</v>
      </c>
      <c r="C7498" t="s">
        <v>125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51</v>
      </c>
      <c r="B7499">
        <v>2026</v>
      </c>
      <c r="C7499" t="s">
        <v>125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51</v>
      </c>
      <c r="B7500">
        <v>2026</v>
      </c>
      <c r="C7500" t="s">
        <v>125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51</v>
      </c>
      <c r="B7501">
        <v>2026</v>
      </c>
      <c r="C7501" t="s">
        <v>125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51</v>
      </c>
      <c r="B7502">
        <v>2026</v>
      </c>
      <c r="C7502" t="s">
        <v>125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51</v>
      </c>
      <c r="B7503">
        <v>2026</v>
      </c>
      <c r="C7503" t="s">
        <v>125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51</v>
      </c>
      <c r="B7504">
        <v>2026</v>
      </c>
      <c r="C7504" t="s">
        <v>125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51</v>
      </c>
      <c r="B7505">
        <v>2026</v>
      </c>
      <c r="C7505" t="s">
        <v>125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59</v>
      </c>
      <c r="B7506">
        <v>2026</v>
      </c>
      <c r="C7506" t="s">
        <v>125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59</v>
      </c>
      <c r="B7507">
        <v>2026</v>
      </c>
      <c r="C7507" t="s">
        <v>125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59</v>
      </c>
      <c r="B7508">
        <v>2026</v>
      </c>
      <c r="C7508" t="s">
        <v>125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59</v>
      </c>
      <c r="B7509">
        <v>2026</v>
      </c>
      <c r="C7509" t="s">
        <v>125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59</v>
      </c>
      <c r="B7510">
        <v>2026</v>
      </c>
      <c r="C7510" t="s">
        <v>125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59</v>
      </c>
      <c r="B7511">
        <v>2026</v>
      </c>
      <c r="C7511" t="s">
        <v>125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59</v>
      </c>
      <c r="B7512">
        <v>2026</v>
      </c>
      <c r="C7512" t="s">
        <v>125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60</v>
      </c>
      <c r="B7513">
        <v>2026</v>
      </c>
      <c r="C7513" t="s">
        <v>125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60</v>
      </c>
      <c r="B7514">
        <v>2026</v>
      </c>
      <c r="C7514" t="s">
        <v>125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60</v>
      </c>
      <c r="B7515">
        <v>2026</v>
      </c>
      <c r="C7515" t="s">
        <v>125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60</v>
      </c>
      <c r="B7516">
        <v>2026</v>
      </c>
      <c r="C7516" t="s">
        <v>125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60</v>
      </c>
      <c r="B7517">
        <v>2026</v>
      </c>
      <c r="C7517" t="s">
        <v>125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60</v>
      </c>
      <c r="B7518">
        <v>2026</v>
      </c>
      <c r="C7518" t="s">
        <v>125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60</v>
      </c>
      <c r="B7519">
        <v>2026</v>
      </c>
      <c r="C7519" t="s">
        <v>125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61</v>
      </c>
      <c r="B7520">
        <v>2026</v>
      </c>
      <c r="C7520" t="s">
        <v>125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61</v>
      </c>
      <c r="B7521">
        <v>2026</v>
      </c>
      <c r="C7521" t="s">
        <v>125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61</v>
      </c>
      <c r="B7522">
        <v>2026</v>
      </c>
      <c r="C7522" t="s">
        <v>125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61</v>
      </c>
      <c r="B7523">
        <v>2026</v>
      </c>
      <c r="C7523" t="s">
        <v>125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61</v>
      </c>
      <c r="B7524">
        <v>2026</v>
      </c>
      <c r="C7524" t="s">
        <v>125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61</v>
      </c>
      <c r="B7525">
        <v>2026</v>
      </c>
      <c r="C7525" t="s">
        <v>125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61</v>
      </c>
      <c r="B7526">
        <v>2026</v>
      </c>
      <c r="C7526" t="s">
        <v>125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62</v>
      </c>
      <c r="B7527">
        <v>2026</v>
      </c>
      <c r="C7527" t="s">
        <v>125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62</v>
      </c>
      <c r="B7528">
        <v>2026</v>
      </c>
      <c r="C7528" t="s">
        <v>125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62</v>
      </c>
      <c r="B7529">
        <v>2026</v>
      </c>
      <c r="C7529" t="s">
        <v>125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62</v>
      </c>
      <c r="B7530">
        <v>2026</v>
      </c>
      <c r="C7530" t="s">
        <v>125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62</v>
      </c>
      <c r="B7531">
        <v>2026</v>
      </c>
      <c r="C7531" t="s">
        <v>125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62</v>
      </c>
      <c r="B7532">
        <v>2026</v>
      </c>
      <c r="C7532" t="s">
        <v>125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62</v>
      </c>
      <c r="B7533">
        <v>2026</v>
      </c>
      <c r="C7533" t="s">
        <v>125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63</v>
      </c>
      <c r="B7534">
        <v>2026</v>
      </c>
      <c r="C7534" t="s">
        <v>125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63</v>
      </c>
      <c r="B7535">
        <v>2026</v>
      </c>
      <c r="C7535" t="s">
        <v>125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63</v>
      </c>
      <c r="B7536">
        <v>2026</v>
      </c>
      <c r="C7536" t="s">
        <v>125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63</v>
      </c>
      <c r="B7537">
        <v>2026</v>
      </c>
      <c r="C7537" t="s">
        <v>125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63</v>
      </c>
      <c r="B7538">
        <v>2026</v>
      </c>
      <c r="C7538" t="s">
        <v>125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63</v>
      </c>
      <c r="B7539">
        <v>2026</v>
      </c>
      <c r="C7539" t="s">
        <v>125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63</v>
      </c>
      <c r="B7540">
        <v>2026</v>
      </c>
      <c r="C7540" t="s">
        <v>125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64</v>
      </c>
      <c r="B7541">
        <v>2026</v>
      </c>
      <c r="C7541" t="s">
        <v>125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64</v>
      </c>
      <c r="B7542">
        <v>2026</v>
      </c>
      <c r="C7542" t="s">
        <v>125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64</v>
      </c>
      <c r="B7543">
        <v>2026</v>
      </c>
      <c r="C7543" t="s">
        <v>125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64</v>
      </c>
      <c r="B7544">
        <v>2026</v>
      </c>
      <c r="C7544" t="s">
        <v>125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64</v>
      </c>
      <c r="B7545">
        <v>2026</v>
      </c>
      <c r="C7545" t="s">
        <v>125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64</v>
      </c>
      <c r="B7546">
        <v>2026</v>
      </c>
      <c r="C7546" t="s">
        <v>125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64</v>
      </c>
      <c r="B7547">
        <v>2026</v>
      </c>
      <c r="C7547" t="s">
        <v>125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65</v>
      </c>
      <c r="B7548">
        <v>2026</v>
      </c>
      <c r="C7548" t="s">
        <v>125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65</v>
      </c>
      <c r="B7549">
        <v>2026</v>
      </c>
      <c r="C7549" t="s">
        <v>125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65</v>
      </c>
      <c r="B7550">
        <v>2026</v>
      </c>
      <c r="C7550" t="s">
        <v>125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65</v>
      </c>
      <c r="B7551">
        <v>2026</v>
      </c>
      <c r="C7551" t="s">
        <v>125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65</v>
      </c>
      <c r="B7552">
        <v>2026</v>
      </c>
      <c r="C7552" t="s">
        <v>125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65</v>
      </c>
      <c r="B7553">
        <v>2026</v>
      </c>
      <c r="C7553" t="s">
        <v>125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65</v>
      </c>
      <c r="B7554">
        <v>2026</v>
      </c>
      <c r="C7554" t="s">
        <v>125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66</v>
      </c>
      <c r="B7555">
        <v>2026</v>
      </c>
      <c r="C7555" t="s">
        <v>125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66</v>
      </c>
      <c r="B7556">
        <v>2026</v>
      </c>
      <c r="C7556" t="s">
        <v>125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66</v>
      </c>
      <c r="B7557">
        <v>2026</v>
      </c>
      <c r="C7557" t="s">
        <v>125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66</v>
      </c>
      <c r="B7558">
        <v>2026</v>
      </c>
      <c r="C7558" t="s">
        <v>125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66</v>
      </c>
      <c r="B7559">
        <v>2026</v>
      </c>
      <c r="C7559" t="s">
        <v>125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66</v>
      </c>
      <c r="B7560">
        <v>2026</v>
      </c>
      <c r="C7560" t="s">
        <v>125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66</v>
      </c>
      <c r="B7561">
        <v>2026</v>
      </c>
      <c r="C7561" t="s">
        <v>125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67</v>
      </c>
      <c r="B7562">
        <v>2026</v>
      </c>
      <c r="C7562" t="s">
        <v>125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67</v>
      </c>
      <c r="B7563">
        <v>2026</v>
      </c>
      <c r="C7563" t="s">
        <v>125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67</v>
      </c>
      <c r="B7564">
        <v>2026</v>
      </c>
      <c r="C7564" t="s">
        <v>125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67</v>
      </c>
      <c r="B7565">
        <v>2026</v>
      </c>
      <c r="C7565" t="s">
        <v>125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67</v>
      </c>
      <c r="B7566">
        <v>2026</v>
      </c>
      <c r="C7566" t="s">
        <v>125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67</v>
      </c>
      <c r="B7567">
        <v>2026</v>
      </c>
      <c r="C7567" t="s">
        <v>125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67</v>
      </c>
      <c r="B7568">
        <v>2026</v>
      </c>
      <c r="C7568" t="s">
        <v>125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68</v>
      </c>
      <c r="B7569">
        <v>2026</v>
      </c>
      <c r="C7569" t="s">
        <v>125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68</v>
      </c>
      <c r="B7570">
        <v>2026</v>
      </c>
      <c r="C7570" t="s">
        <v>125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68</v>
      </c>
      <c r="B7571">
        <v>2026</v>
      </c>
      <c r="C7571" t="s">
        <v>125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68</v>
      </c>
      <c r="B7572">
        <v>2026</v>
      </c>
      <c r="C7572" t="s">
        <v>125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68</v>
      </c>
      <c r="B7573">
        <v>2026</v>
      </c>
      <c r="C7573" t="s">
        <v>125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68</v>
      </c>
      <c r="B7574">
        <v>2026</v>
      </c>
      <c r="C7574" t="s">
        <v>125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68</v>
      </c>
      <c r="B7575">
        <v>2026</v>
      </c>
      <c r="C7575" t="s">
        <v>125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69</v>
      </c>
      <c r="B7576">
        <v>2026</v>
      </c>
      <c r="C7576" t="s">
        <v>125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69</v>
      </c>
      <c r="B7577">
        <v>2026</v>
      </c>
      <c r="C7577" t="s">
        <v>125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69</v>
      </c>
      <c r="B7578">
        <v>2026</v>
      </c>
      <c r="C7578" t="s">
        <v>125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69</v>
      </c>
      <c r="B7579">
        <v>2026</v>
      </c>
      <c r="C7579" t="s">
        <v>125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69</v>
      </c>
      <c r="B7580">
        <v>2026</v>
      </c>
      <c r="C7580" t="s">
        <v>125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69</v>
      </c>
      <c r="B7581">
        <v>2026</v>
      </c>
      <c r="C7581" t="s">
        <v>125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69</v>
      </c>
      <c r="B7582">
        <v>2026</v>
      </c>
      <c r="C7582" t="s">
        <v>125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70</v>
      </c>
      <c r="B7583">
        <v>2026</v>
      </c>
      <c r="C7583" t="s">
        <v>125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70</v>
      </c>
      <c r="B7584">
        <v>2026</v>
      </c>
      <c r="C7584" t="s">
        <v>125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70</v>
      </c>
      <c r="B7585">
        <v>2026</v>
      </c>
      <c r="C7585" t="s">
        <v>125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70</v>
      </c>
      <c r="B7586">
        <v>2026</v>
      </c>
      <c r="C7586" t="s">
        <v>125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70</v>
      </c>
      <c r="B7587">
        <v>2026</v>
      </c>
      <c r="C7587" t="s">
        <v>125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70</v>
      </c>
      <c r="B7588">
        <v>2026</v>
      </c>
      <c r="C7588" t="s">
        <v>125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70</v>
      </c>
      <c r="B7589">
        <v>2026</v>
      </c>
      <c r="C7589" t="s">
        <v>125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71</v>
      </c>
      <c r="B7590">
        <v>2026</v>
      </c>
      <c r="C7590" t="s">
        <v>125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71</v>
      </c>
      <c r="B7591">
        <v>2026</v>
      </c>
      <c r="C7591" t="s">
        <v>125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71</v>
      </c>
      <c r="B7592">
        <v>2026</v>
      </c>
      <c r="C7592" t="s">
        <v>125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71</v>
      </c>
      <c r="B7593">
        <v>2026</v>
      </c>
      <c r="C7593" t="s">
        <v>125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71</v>
      </c>
      <c r="B7594">
        <v>2026</v>
      </c>
      <c r="C7594" t="s">
        <v>125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71</v>
      </c>
      <c r="B7595">
        <v>2026</v>
      </c>
      <c r="C7595" t="s">
        <v>125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71</v>
      </c>
      <c r="B7596">
        <v>2026</v>
      </c>
      <c r="C7596" t="s">
        <v>125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72</v>
      </c>
      <c r="B7597">
        <v>2026</v>
      </c>
      <c r="C7597" t="s">
        <v>125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72</v>
      </c>
      <c r="B7598">
        <v>2026</v>
      </c>
      <c r="C7598" t="s">
        <v>125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72</v>
      </c>
      <c r="B7599">
        <v>2026</v>
      </c>
      <c r="C7599" t="s">
        <v>125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72</v>
      </c>
      <c r="B7600">
        <v>2026</v>
      </c>
      <c r="C7600" t="s">
        <v>125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72</v>
      </c>
      <c r="B7601">
        <v>2026</v>
      </c>
      <c r="C7601" t="s">
        <v>125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72</v>
      </c>
      <c r="B7602">
        <v>2026</v>
      </c>
      <c r="C7602" t="s">
        <v>125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72</v>
      </c>
      <c r="B7603">
        <v>2026</v>
      </c>
      <c r="C7603" t="s">
        <v>125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73</v>
      </c>
      <c r="B7604">
        <v>2026</v>
      </c>
      <c r="C7604" t="s">
        <v>125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73</v>
      </c>
      <c r="B7605">
        <v>2026</v>
      </c>
      <c r="C7605" t="s">
        <v>125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73</v>
      </c>
      <c r="B7606">
        <v>2026</v>
      </c>
      <c r="C7606" t="s">
        <v>125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73</v>
      </c>
      <c r="B7607">
        <v>2026</v>
      </c>
      <c r="C7607" t="s">
        <v>125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73</v>
      </c>
      <c r="B7608">
        <v>2026</v>
      </c>
      <c r="C7608" t="s">
        <v>125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73</v>
      </c>
      <c r="B7609">
        <v>2026</v>
      </c>
      <c r="C7609" t="s">
        <v>125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73</v>
      </c>
      <c r="B7610">
        <v>2026</v>
      </c>
      <c r="C7610" t="s">
        <v>125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74</v>
      </c>
      <c r="B7611">
        <v>2026</v>
      </c>
      <c r="C7611" t="s">
        <v>125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74</v>
      </c>
      <c r="B7612">
        <v>2026</v>
      </c>
      <c r="C7612" t="s">
        <v>125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74</v>
      </c>
      <c r="B7613">
        <v>2026</v>
      </c>
      <c r="C7613" t="s">
        <v>125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74</v>
      </c>
      <c r="B7614">
        <v>2026</v>
      </c>
      <c r="C7614" t="s">
        <v>125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74</v>
      </c>
      <c r="B7615">
        <v>2026</v>
      </c>
      <c r="C7615" t="s">
        <v>125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74</v>
      </c>
      <c r="B7616">
        <v>2026</v>
      </c>
      <c r="C7616" t="s">
        <v>125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74</v>
      </c>
      <c r="B7617">
        <v>2026</v>
      </c>
      <c r="C7617" t="s">
        <v>125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75</v>
      </c>
      <c r="B7618">
        <v>2026</v>
      </c>
      <c r="C7618" t="s">
        <v>125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75</v>
      </c>
      <c r="B7619">
        <v>2026</v>
      </c>
      <c r="C7619" t="s">
        <v>125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75</v>
      </c>
      <c r="B7620">
        <v>2026</v>
      </c>
      <c r="C7620" t="s">
        <v>125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75</v>
      </c>
      <c r="B7621">
        <v>2026</v>
      </c>
      <c r="C7621" t="s">
        <v>125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75</v>
      </c>
      <c r="B7622">
        <v>2026</v>
      </c>
      <c r="C7622" t="s">
        <v>125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75</v>
      </c>
      <c r="B7623">
        <v>2026</v>
      </c>
      <c r="C7623" t="s">
        <v>125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75</v>
      </c>
      <c r="B7624">
        <v>2026</v>
      </c>
      <c r="C7624" t="s">
        <v>125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76</v>
      </c>
      <c r="B7625">
        <v>2026</v>
      </c>
      <c r="C7625" t="s">
        <v>125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76</v>
      </c>
      <c r="B7626">
        <v>2026</v>
      </c>
      <c r="C7626" t="s">
        <v>125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76</v>
      </c>
      <c r="B7627">
        <v>2026</v>
      </c>
      <c r="C7627" t="s">
        <v>125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76</v>
      </c>
      <c r="B7628">
        <v>2026</v>
      </c>
      <c r="C7628" t="s">
        <v>125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76</v>
      </c>
      <c r="B7629">
        <v>2026</v>
      </c>
      <c r="C7629" t="s">
        <v>125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76</v>
      </c>
      <c r="B7630">
        <v>2026</v>
      </c>
      <c r="C7630" t="s">
        <v>125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76</v>
      </c>
      <c r="B7631">
        <v>2026</v>
      </c>
      <c r="C7631" t="s">
        <v>125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77</v>
      </c>
      <c r="B7632">
        <v>2026</v>
      </c>
      <c r="C7632" t="s">
        <v>125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77</v>
      </c>
      <c r="B7633">
        <v>2026</v>
      </c>
      <c r="C7633" t="s">
        <v>125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77</v>
      </c>
      <c r="B7634">
        <v>2026</v>
      </c>
      <c r="C7634" t="s">
        <v>125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77</v>
      </c>
      <c r="B7635">
        <v>2026</v>
      </c>
      <c r="C7635" t="s">
        <v>125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77</v>
      </c>
      <c r="B7636">
        <v>2026</v>
      </c>
      <c r="C7636" t="s">
        <v>125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77</v>
      </c>
      <c r="B7637">
        <v>2026</v>
      </c>
      <c r="C7637" t="s">
        <v>125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77</v>
      </c>
      <c r="B7638">
        <v>2026</v>
      </c>
      <c r="C7638" t="s">
        <v>125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78</v>
      </c>
      <c r="B7639">
        <v>2026</v>
      </c>
      <c r="C7639" t="s">
        <v>125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78</v>
      </c>
      <c r="B7640">
        <v>2026</v>
      </c>
      <c r="C7640" t="s">
        <v>125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78</v>
      </c>
      <c r="B7641">
        <v>2026</v>
      </c>
      <c r="C7641" t="s">
        <v>125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78</v>
      </c>
      <c r="B7642">
        <v>2026</v>
      </c>
      <c r="C7642" t="s">
        <v>125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78</v>
      </c>
      <c r="B7643">
        <v>2026</v>
      </c>
      <c r="C7643" t="s">
        <v>125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78</v>
      </c>
      <c r="B7644">
        <v>2026</v>
      </c>
      <c r="C7644" t="s">
        <v>125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78</v>
      </c>
      <c r="B7645">
        <v>2026</v>
      </c>
      <c r="C7645" t="s">
        <v>125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79</v>
      </c>
      <c r="B7646">
        <v>2026</v>
      </c>
      <c r="C7646" t="s">
        <v>125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79</v>
      </c>
      <c r="B7647">
        <v>2026</v>
      </c>
      <c r="C7647" t="s">
        <v>125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79</v>
      </c>
      <c r="B7648">
        <v>2026</v>
      </c>
      <c r="C7648" t="s">
        <v>125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79</v>
      </c>
      <c r="B7649">
        <v>2026</v>
      </c>
      <c r="C7649" t="s">
        <v>125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79</v>
      </c>
      <c r="B7650">
        <v>2026</v>
      </c>
      <c r="C7650" t="s">
        <v>125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79</v>
      </c>
      <c r="B7651">
        <v>2026</v>
      </c>
      <c r="C7651" t="s">
        <v>125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79</v>
      </c>
      <c r="B7652">
        <v>2026</v>
      </c>
      <c r="C7652" t="s">
        <v>125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80</v>
      </c>
      <c r="B7653">
        <v>2026</v>
      </c>
      <c r="C7653" t="s">
        <v>125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80</v>
      </c>
      <c r="B7654">
        <v>2026</v>
      </c>
      <c r="C7654" t="s">
        <v>125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80</v>
      </c>
      <c r="B7655">
        <v>2026</v>
      </c>
      <c r="C7655" t="s">
        <v>125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80</v>
      </c>
      <c r="B7656">
        <v>2026</v>
      </c>
      <c r="C7656" t="s">
        <v>125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80</v>
      </c>
      <c r="B7657">
        <v>2026</v>
      </c>
      <c r="C7657" t="s">
        <v>125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80</v>
      </c>
      <c r="B7658">
        <v>2026</v>
      </c>
      <c r="C7658" t="s">
        <v>125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80</v>
      </c>
      <c r="B7659">
        <v>2026</v>
      </c>
      <c r="C7659" t="s">
        <v>125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81</v>
      </c>
      <c r="B7660">
        <v>2026</v>
      </c>
      <c r="C7660" t="s">
        <v>125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81</v>
      </c>
      <c r="B7661">
        <v>2026</v>
      </c>
      <c r="C7661" t="s">
        <v>125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81</v>
      </c>
      <c r="B7662">
        <v>2026</v>
      </c>
      <c r="C7662" t="s">
        <v>125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81</v>
      </c>
      <c r="B7663">
        <v>2026</v>
      </c>
      <c r="C7663" t="s">
        <v>125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81</v>
      </c>
      <c r="B7664">
        <v>2026</v>
      </c>
      <c r="C7664" t="s">
        <v>125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81</v>
      </c>
      <c r="B7665">
        <v>2026</v>
      </c>
      <c r="C7665" t="s">
        <v>125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81</v>
      </c>
      <c r="B7666">
        <v>2026</v>
      </c>
      <c r="C7666" t="s">
        <v>125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82</v>
      </c>
      <c r="B7667">
        <v>2026</v>
      </c>
      <c r="C7667" t="s">
        <v>125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82</v>
      </c>
      <c r="B7668">
        <v>2026</v>
      </c>
      <c r="C7668" t="s">
        <v>125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82</v>
      </c>
      <c r="B7669">
        <v>2026</v>
      </c>
      <c r="C7669" t="s">
        <v>125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82</v>
      </c>
      <c r="B7670">
        <v>2026</v>
      </c>
      <c r="C7670" t="s">
        <v>125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82</v>
      </c>
      <c r="B7671">
        <v>2026</v>
      </c>
      <c r="C7671" t="s">
        <v>125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82</v>
      </c>
      <c r="B7672">
        <v>2026</v>
      </c>
      <c r="C7672" t="s">
        <v>125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82</v>
      </c>
      <c r="B7673">
        <v>2026</v>
      </c>
      <c r="C7673" t="s">
        <v>125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83</v>
      </c>
      <c r="B7674">
        <v>2026</v>
      </c>
      <c r="C7674" t="s">
        <v>125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83</v>
      </c>
      <c r="B7675">
        <v>2026</v>
      </c>
      <c r="C7675" t="s">
        <v>125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83</v>
      </c>
      <c r="B7676">
        <v>2026</v>
      </c>
      <c r="C7676" t="s">
        <v>125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83</v>
      </c>
      <c r="B7677">
        <v>2026</v>
      </c>
      <c r="C7677" t="s">
        <v>125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83</v>
      </c>
      <c r="B7678">
        <v>2026</v>
      </c>
      <c r="C7678" t="s">
        <v>125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83</v>
      </c>
      <c r="B7679">
        <v>2026</v>
      </c>
      <c r="C7679" t="s">
        <v>125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83</v>
      </c>
      <c r="B7680">
        <v>2026</v>
      </c>
      <c r="C7680" t="s">
        <v>125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84</v>
      </c>
      <c r="B7681">
        <v>2026</v>
      </c>
      <c r="C7681" t="s">
        <v>125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84</v>
      </c>
      <c r="B7682">
        <v>2026</v>
      </c>
      <c r="C7682" t="s">
        <v>125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84</v>
      </c>
      <c r="B7683">
        <v>2026</v>
      </c>
      <c r="C7683" t="s">
        <v>125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84</v>
      </c>
      <c r="B7684">
        <v>2026</v>
      </c>
      <c r="C7684" t="s">
        <v>125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84</v>
      </c>
      <c r="B7685">
        <v>2026</v>
      </c>
      <c r="C7685" t="s">
        <v>125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84</v>
      </c>
      <c r="B7686">
        <v>2026</v>
      </c>
      <c r="C7686" t="s">
        <v>125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84</v>
      </c>
      <c r="B7687">
        <v>2026</v>
      </c>
      <c r="C7687" t="s">
        <v>125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85</v>
      </c>
      <c r="B7688">
        <v>2026</v>
      </c>
      <c r="C7688" t="s">
        <v>125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85</v>
      </c>
      <c r="B7689">
        <v>2026</v>
      </c>
      <c r="C7689" t="s">
        <v>125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85</v>
      </c>
      <c r="B7690">
        <v>2026</v>
      </c>
      <c r="C7690" t="s">
        <v>125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85</v>
      </c>
      <c r="B7691">
        <v>2026</v>
      </c>
      <c r="C7691" t="s">
        <v>125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85</v>
      </c>
      <c r="B7692">
        <v>2026</v>
      </c>
      <c r="C7692" t="s">
        <v>125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85</v>
      </c>
      <c r="B7693">
        <v>2026</v>
      </c>
      <c r="C7693" t="s">
        <v>125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85</v>
      </c>
      <c r="B7694">
        <v>2026</v>
      </c>
      <c r="C7694" t="s">
        <v>125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86</v>
      </c>
      <c r="B7695">
        <v>2026</v>
      </c>
      <c r="C7695" t="s">
        <v>125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86</v>
      </c>
      <c r="B7696">
        <v>2026</v>
      </c>
      <c r="C7696" t="s">
        <v>125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86</v>
      </c>
      <c r="B7697">
        <v>2026</v>
      </c>
      <c r="C7697" t="s">
        <v>125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86</v>
      </c>
      <c r="B7698">
        <v>2026</v>
      </c>
      <c r="C7698" t="s">
        <v>125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86</v>
      </c>
      <c r="B7699">
        <v>2026</v>
      </c>
      <c r="C7699" t="s">
        <v>125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86</v>
      </c>
      <c r="B7700">
        <v>2026</v>
      </c>
      <c r="C7700" t="s">
        <v>125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86</v>
      </c>
      <c r="B7701">
        <v>2026</v>
      </c>
      <c r="C7701" t="s">
        <v>125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87</v>
      </c>
      <c r="B7702">
        <v>2026</v>
      </c>
      <c r="C7702" t="s">
        <v>125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87</v>
      </c>
      <c r="B7703">
        <v>2026</v>
      </c>
      <c r="C7703" t="s">
        <v>125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87</v>
      </c>
      <c r="B7704">
        <v>2026</v>
      </c>
      <c r="C7704" t="s">
        <v>125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87</v>
      </c>
      <c r="B7705">
        <v>2026</v>
      </c>
      <c r="C7705" t="s">
        <v>125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87</v>
      </c>
      <c r="B7706">
        <v>2026</v>
      </c>
      <c r="C7706" t="s">
        <v>125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87</v>
      </c>
      <c r="B7707">
        <v>2026</v>
      </c>
      <c r="C7707" t="s">
        <v>125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87</v>
      </c>
      <c r="B7708">
        <v>2026</v>
      </c>
      <c r="C7708" t="s">
        <v>125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88</v>
      </c>
      <c r="B7709">
        <v>2026</v>
      </c>
      <c r="C7709" t="s">
        <v>125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88</v>
      </c>
      <c r="B7710">
        <v>2026</v>
      </c>
      <c r="C7710" t="s">
        <v>125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88</v>
      </c>
      <c r="B7711">
        <v>2026</v>
      </c>
      <c r="C7711" t="s">
        <v>125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88</v>
      </c>
      <c r="B7712">
        <v>2026</v>
      </c>
      <c r="C7712" t="s">
        <v>125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88</v>
      </c>
      <c r="B7713">
        <v>2026</v>
      </c>
      <c r="C7713" t="s">
        <v>125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88</v>
      </c>
      <c r="B7714">
        <v>2026</v>
      </c>
      <c r="C7714" t="s">
        <v>125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88</v>
      </c>
      <c r="B7715">
        <v>2026</v>
      </c>
      <c r="C7715" t="s">
        <v>125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89</v>
      </c>
      <c r="B7716">
        <v>2026</v>
      </c>
      <c r="C7716" t="s">
        <v>125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89</v>
      </c>
      <c r="B7717">
        <v>2026</v>
      </c>
      <c r="C7717" t="s">
        <v>125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89</v>
      </c>
      <c r="B7718">
        <v>2026</v>
      </c>
      <c r="C7718" t="s">
        <v>125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89</v>
      </c>
      <c r="B7719">
        <v>2026</v>
      </c>
      <c r="C7719" t="s">
        <v>125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89</v>
      </c>
      <c r="B7720">
        <v>2026</v>
      </c>
      <c r="C7720" t="s">
        <v>125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89</v>
      </c>
      <c r="B7721">
        <v>2026</v>
      </c>
      <c r="C7721" t="s">
        <v>125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89</v>
      </c>
      <c r="B7722">
        <v>2026</v>
      </c>
      <c r="C7722" t="s">
        <v>125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90</v>
      </c>
      <c r="B7723">
        <v>2026</v>
      </c>
      <c r="C7723" t="s">
        <v>125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90</v>
      </c>
      <c r="B7724">
        <v>2026</v>
      </c>
      <c r="C7724" t="s">
        <v>125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90</v>
      </c>
      <c r="B7725">
        <v>2026</v>
      </c>
      <c r="C7725" t="s">
        <v>125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90</v>
      </c>
      <c r="B7726">
        <v>2026</v>
      </c>
      <c r="C7726" t="s">
        <v>125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90</v>
      </c>
      <c r="B7727">
        <v>2026</v>
      </c>
      <c r="C7727" t="s">
        <v>125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90</v>
      </c>
      <c r="B7728">
        <v>2026</v>
      </c>
      <c r="C7728" t="s">
        <v>125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90</v>
      </c>
      <c r="B7729">
        <v>2026</v>
      </c>
      <c r="C7729" t="s">
        <v>125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91</v>
      </c>
      <c r="B7730">
        <v>2026</v>
      </c>
      <c r="C7730" t="s">
        <v>125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91</v>
      </c>
      <c r="B7731">
        <v>2026</v>
      </c>
      <c r="C7731" t="s">
        <v>125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91</v>
      </c>
      <c r="B7732">
        <v>2026</v>
      </c>
      <c r="C7732" t="s">
        <v>125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91</v>
      </c>
      <c r="B7733">
        <v>2026</v>
      </c>
      <c r="C7733" t="s">
        <v>125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91</v>
      </c>
      <c r="B7734">
        <v>2026</v>
      </c>
      <c r="C7734" t="s">
        <v>125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91</v>
      </c>
      <c r="B7735">
        <v>2026</v>
      </c>
      <c r="C7735" t="s">
        <v>125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91</v>
      </c>
      <c r="B7736">
        <v>2026</v>
      </c>
      <c r="C7736" t="s">
        <v>125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92</v>
      </c>
      <c r="B7737">
        <v>2026</v>
      </c>
      <c r="C7737" t="s">
        <v>125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92</v>
      </c>
      <c r="B7738">
        <v>2026</v>
      </c>
      <c r="C7738" t="s">
        <v>125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92</v>
      </c>
      <c r="B7739">
        <v>2026</v>
      </c>
      <c r="C7739" t="s">
        <v>125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92</v>
      </c>
      <c r="B7740">
        <v>2026</v>
      </c>
      <c r="C7740" t="s">
        <v>125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92</v>
      </c>
      <c r="B7741">
        <v>2026</v>
      </c>
      <c r="C7741" t="s">
        <v>125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92</v>
      </c>
      <c r="B7742">
        <v>2026</v>
      </c>
      <c r="C7742" t="s">
        <v>125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92</v>
      </c>
      <c r="B7743">
        <v>2026</v>
      </c>
      <c r="C7743" t="s">
        <v>125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93</v>
      </c>
      <c r="B7744">
        <v>2026</v>
      </c>
      <c r="C7744" t="s">
        <v>125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93</v>
      </c>
      <c r="B7745">
        <v>2026</v>
      </c>
      <c r="C7745" t="s">
        <v>125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93</v>
      </c>
      <c r="B7746">
        <v>2026</v>
      </c>
      <c r="C7746" t="s">
        <v>125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93</v>
      </c>
      <c r="B7747">
        <v>2026</v>
      </c>
      <c r="C7747" t="s">
        <v>125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93</v>
      </c>
      <c r="B7748">
        <v>2026</v>
      </c>
      <c r="C7748" t="s">
        <v>125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93</v>
      </c>
      <c r="B7749">
        <v>2026</v>
      </c>
      <c r="C7749" t="s">
        <v>125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93</v>
      </c>
      <c r="B7750">
        <v>2026</v>
      </c>
      <c r="C7750" t="s">
        <v>125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94</v>
      </c>
      <c r="B7751">
        <v>2026</v>
      </c>
      <c r="C7751" t="s">
        <v>125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94</v>
      </c>
      <c r="B7752">
        <v>2026</v>
      </c>
      <c r="C7752" t="s">
        <v>125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94</v>
      </c>
      <c r="B7753">
        <v>2026</v>
      </c>
      <c r="C7753" t="s">
        <v>125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94</v>
      </c>
      <c r="B7754">
        <v>2026</v>
      </c>
      <c r="C7754" t="s">
        <v>125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94</v>
      </c>
      <c r="B7755">
        <v>2026</v>
      </c>
      <c r="C7755" t="s">
        <v>125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94</v>
      </c>
      <c r="B7756">
        <v>2026</v>
      </c>
      <c r="C7756" t="s">
        <v>125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94</v>
      </c>
      <c r="B7757">
        <v>2026</v>
      </c>
      <c r="C7757" t="s">
        <v>125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95</v>
      </c>
      <c r="B7758">
        <v>2026</v>
      </c>
      <c r="C7758" t="s">
        <v>125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95</v>
      </c>
      <c r="B7759">
        <v>2026</v>
      </c>
      <c r="C7759" t="s">
        <v>125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95</v>
      </c>
      <c r="B7760">
        <v>2026</v>
      </c>
      <c r="C7760" t="s">
        <v>125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95</v>
      </c>
      <c r="B7761">
        <v>2026</v>
      </c>
      <c r="C7761" t="s">
        <v>125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95</v>
      </c>
      <c r="B7762">
        <v>2026</v>
      </c>
      <c r="C7762" t="s">
        <v>125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95</v>
      </c>
      <c r="B7763">
        <v>2026</v>
      </c>
      <c r="C7763" t="s">
        <v>125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95</v>
      </c>
      <c r="B7764">
        <v>2026</v>
      </c>
      <c r="C7764" t="s">
        <v>125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96</v>
      </c>
      <c r="B7765">
        <v>2026</v>
      </c>
      <c r="C7765" t="s">
        <v>125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96</v>
      </c>
      <c r="B7766">
        <v>2026</v>
      </c>
      <c r="C7766" t="s">
        <v>125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96</v>
      </c>
      <c r="B7767">
        <v>2026</v>
      </c>
      <c r="C7767" t="s">
        <v>125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96</v>
      </c>
      <c r="B7768">
        <v>2026</v>
      </c>
      <c r="C7768" t="s">
        <v>125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96</v>
      </c>
      <c r="B7769">
        <v>2026</v>
      </c>
      <c r="C7769" t="s">
        <v>125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96</v>
      </c>
      <c r="B7770">
        <v>2026</v>
      </c>
      <c r="C7770" t="s">
        <v>125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96</v>
      </c>
      <c r="B7771">
        <v>2026</v>
      </c>
      <c r="C7771" t="s">
        <v>125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97</v>
      </c>
      <c r="B7772">
        <v>2026</v>
      </c>
      <c r="C7772" t="s">
        <v>125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97</v>
      </c>
      <c r="B7773">
        <v>2026</v>
      </c>
      <c r="C7773" t="s">
        <v>125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97</v>
      </c>
      <c r="B7774">
        <v>2026</v>
      </c>
      <c r="C7774" t="s">
        <v>125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97</v>
      </c>
      <c r="B7775">
        <v>2026</v>
      </c>
      <c r="C7775" t="s">
        <v>125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97</v>
      </c>
      <c r="B7776">
        <v>2026</v>
      </c>
      <c r="C7776" t="s">
        <v>125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97</v>
      </c>
      <c r="B7777">
        <v>2026</v>
      </c>
      <c r="C7777" t="s">
        <v>125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97</v>
      </c>
      <c r="B7778">
        <v>2026</v>
      </c>
      <c r="C7778" t="s">
        <v>125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98</v>
      </c>
      <c r="B7779">
        <v>2026</v>
      </c>
      <c r="C7779" t="s">
        <v>125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98</v>
      </c>
      <c r="B7780">
        <v>2026</v>
      </c>
      <c r="C7780" t="s">
        <v>125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98</v>
      </c>
      <c r="B7781">
        <v>2026</v>
      </c>
      <c r="C7781" t="s">
        <v>125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98</v>
      </c>
      <c r="B7782">
        <v>2026</v>
      </c>
      <c r="C7782" t="s">
        <v>125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98</v>
      </c>
      <c r="B7783">
        <v>2026</v>
      </c>
      <c r="C7783" t="s">
        <v>125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98</v>
      </c>
      <c r="B7784">
        <v>2026</v>
      </c>
      <c r="C7784" t="s">
        <v>125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98</v>
      </c>
      <c r="B7785">
        <v>2026</v>
      </c>
      <c r="C7785" t="s">
        <v>125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99</v>
      </c>
      <c r="B7786">
        <v>2026</v>
      </c>
      <c r="C7786" t="s">
        <v>125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99</v>
      </c>
      <c r="B7787">
        <v>2026</v>
      </c>
      <c r="C7787" t="s">
        <v>125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99</v>
      </c>
      <c r="B7788">
        <v>2026</v>
      </c>
      <c r="C7788" t="s">
        <v>125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99</v>
      </c>
      <c r="B7789">
        <v>2026</v>
      </c>
      <c r="C7789" t="s">
        <v>125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99</v>
      </c>
      <c r="B7790">
        <v>2026</v>
      </c>
      <c r="C7790" t="s">
        <v>125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99</v>
      </c>
      <c r="B7791">
        <v>2026</v>
      </c>
      <c r="C7791" t="s">
        <v>125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99</v>
      </c>
      <c r="B7792">
        <v>2026</v>
      </c>
      <c r="C7792" t="s">
        <v>125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300</v>
      </c>
      <c r="B7793">
        <v>2026</v>
      </c>
      <c r="C7793" t="s">
        <v>125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300</v>
      </c>
      <c r="B7794">
        <v>2026</v>
      </c>
      <c r="C7794" t="s">
        <v>125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300</v>
      </c>
      <c r="B7795">
        <v>2026</v>
      </c>
      <c r="C7795" t="s">
        <v>125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300</v>
      </c>
      <c r="B7796">
        <v>2026</v>
      </c>
      <c r="C7796" t="s">
        <v>125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300</v>
      </c>
      <c r="B7797">
        <v>2026</v>
      </c>
      <c r="C7797" t="s">
        <v>125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300</v>
      </c>
      <c r="B7798">
        <v>2026</v>
      </c>
      <c r="C7798" t="s">
        <v>125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300</v>
      </c>
      <c r="B7799">
        <v>2026</v>
      </c>
      <c r="C7799" t="s">
        <v>125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301</v>
      </c>
      <c r="B7800">
        <v>2026</v>
      </c>
      <c r="C7800" t="s">
        <v>125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301</v>
      </c>
      <c r="B7801">
        <v>2026</v>
      </c>
      <c r="C7801" t="s">
        <v>125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301</v>
      </c>
      <c r="B7802">
        <v>2026</v>
      </c>
      <c r="C7802" t="s">
        <v>125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301</v>
      </c>
      <c r="B7803">
        <v>2026</v>
      </c>
      <c r="C7803" t="s">
        <v>125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301</v>
      </c>
      <c r="B7804">
        <v>2026</v>
      </c>
      <c r="C7804" t="s">
        <v>125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301</v>
      </c>
      <c r="B7805">
        <v>2026</v>
      </c>
      <c r="C7805" t="s">
        <v>125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301</v>
      </c>
      <c r="B7806">
        <v>2026</v>
      </c>
      <c r="C7806" t="s">
        <v>125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302</v>
      </c>
      <c r="B7807">
        <v>2026</v>
      </c>
      <c r="C7807" t="s">
        <v>125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302</v>
      </c>
      <c r="B7808">
        <v>2026</v>
      </c>
      <c r="C7808" t="s">
        <v>125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302</v>
      </c>
      <c r="B7809">
        <v>2026</v>
      </c>
      <c r="C7809" t="s">
        <v>125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302</v>
      </c>
      <c r="B7810">
        <v>2026</v>
      </c>
      <c r="C7810" t="s">
        <v>125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302</v>
      </c>
      <c r="B7811">
        <v>2026</v>
      </c>
      <c r="C7811" t="s">
        <v>125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302</v>
      </c>
      <c r="B7812">
        <v>2026</v>
      </c>
      <c r="C7812" t="s">
        <v>125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302</v>
      </c>
      <c r="B7813">
        <v>2026</v>
      </c>
      <c r="C7813" t="s">
        <v>125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303</v>
      </c>
      <c r="B7814">
        <v>2026</v>
      </c>
      <c r="C7814" t="s">
        <v>125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303</v>
      </c>
      <c r="B7815">
        <v>2026</v>
      </c>
      <c r="C7815" t="s">
        <v>125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303</v>
      </c>
      <c r="B7816">
        <v>2026</v>
      </c>
      <c r="C7816" t="s">
        <v>125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303</v>
      </c>
      <c r="B7817">
        <v>2026</v>
      </c>
      <c r="C7817" t="s">
        <v>125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303</v>
      </c>
      <c r="B7818">
        <v>2026</v>
      </c>
      <c r="C7818" t="s">
        <v>125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303</v>
      </c>
      <c r="B7819">
        <v>2026</v>
      </c>
      <c r="C7819" t="s">
        <v>125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303</v>
      </c>
      <c r="B7820">
        <v>2026</v>
      </c>
      <c r="C7820" t="s">
        <v>125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304</v>
      </c>
      <c r="B7821">
        <v>2026</v>
      </c>
      <c r="C7821" t="s">
        <v>125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304</v>
      </c>
      <c r="B7822">
        <v>2026</v>
      </c>
      <c r="C7822" t="s">
        <v>125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304</v>
      </c>
      <c r="B7823">
        <v>2026</v>
      </c>
      <c r="C7823" t="s">
        <v>125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304</v>
      </c>
      <c r="B7824">
        <v>2026</v>
      </c>
      <c r="C7824" t="s">
        <v>125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304</v>
      </c>
      <c r="B7825">
        <v>2026</v>
      </c>
      <c r="C7825" t="s">
        <v>125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304</v>
      </c>
      <c r="B7826">
        <v>2026</v>
      </c>
      <c r="C7826" t="s">
        <v>125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304</v>
      </c>
      <c r="B7827">
        <v>2026</v>
      </c>
      <c r="C7827" t="s">
        <v>125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305</v>
      </c>
      <c r="B7828">
        <v>2026</v>
      </c>
      <c r="C7828" t="s">
        <v>125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305</v>
      </c>
      <c r="B7829">
        <v>2026</v>
      </c>
      <c r="C7829" t="s">
        <v>125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305</v>
      </c>
      <c r="B7830">
        <v>2026</v>
      </c>
      <c r="C7830" t="s">
        <v>125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305</v>
      </c>
      <c r="B7831">
        <v>2026</v>
      </c>
      <c r="C7831" t="s">
        <v>125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305</v>
      </c>
      <c r="B7832">
        <v>2026</v>
      </c>
      <c r="C7832" t="s">
        <v>125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305</v>
      </c>
      <c r="B7833">
        <v>2026</v>
      </c>
      <c r="C7833" t="s">
        <v>125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305</v>
      </c>
      <c r="B7834">
        <v>2026</v>
      </c>
      <c r="C7834" t="s">
        <v>125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306</v>
      </c>
      <c r="B7835">
        <v>2026</v>
      </c>
      <c r="C7835" t="s">
        <v>125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306</v>
      </c>
      <c r="B7836">
        <v>2026</v>
      </c>
      <c r="C7836" t="s">
        <v>125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306</v>
      </c>
      <c r="B7837">
        <v>2026</v>
      </c>
      <c r="C7837" t="s">
        <v>125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306</v>
      </c>
      <c r="B7838">
        <v>2026</v>
      </c>
      <c r="C7838" t="s">
        <v>125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306</v>
      </c>
      <c r="B7839">
        <v>2026</v>
      </c>
      <c r="C7839" t="s">
        <v>125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306</v>
      </c>
      <c r="B7840">
        <v>2026</v>
      </c>
      <c r="C7840" t="s">
        <v>125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306</v>
      </c>
      <c r="B7841">
        <v>2026</v>
      </c>
      <c r="C7841" t="s">
        <v>125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307</v>
      </c>
      <c r="B7842">
        <v>2026</v>
      </c>
      <c r="C7842" t="s">
        <v>125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307</v>
      </c>
      <c r="B7843">
        <v>2026</v>
      </c>
      <c r="C7843" t="s">
        <v>125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307</v>
      </c>
      <c r="B7844">
        <v>2026</v>
      </c>
      <c r="C7844" t="s">
        <v>125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307</v>
      </c>
      <c r="B7845">
        <v>2026</v>
      </c>
      <c r="C7845" t="s">
        <v>125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307</v>
      </c>
      <c r="B7846">
        <v>2026</v>
      </c>
      <c r="C7846" t="s">
        <v>125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307</v>
      </c>
      <c r="B7847">
        <v>2026</v>
      </c>
      <c r="C7847" t="s">
        <v>125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307</v>
      </c>
      <c r="B7848">
        <v>2026</v>
      </c>
      <c r="C7848" t="s">
        <v>125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308</v>
      </c>
      <c r="B7849">
        <v>2026</v>
      </c>
      <c r="C7849" t="s">
        <v>125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308</v>
      </c>
      <c r="B7850">
        <v>2026</v>
      </c>
      <c r="C7850" t="s">
        <v>125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308</v>
      </c>
      <c r="B7851">
        <v>2026</v>
      </c>
      <c r="C7851" t="s">
        <v>125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308</v>
      </c>
      <c r="B7852">
        <v>2026</v>
      </c>
      <c r="C7852" t="s">
        <v>125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308</v>
      </c>
      <c r="B7853">
        <v>2026</v>
      </c>
      <c r="C7853" t="s">
        <v>125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308</v>
      </c>
      <c r="B7854">
        <v>2026</v>
      </c>
      <c r="C7854" t="s">
        <v>125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308</v>
      </c>
      <c r="B7855">
        <v>2026</v>
      </c>
      <c r="C7855" t="s">
        <v>125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51</v>
      </c>
      <c r="B7856">
        <v>2027</v>
      </c>
      <c r="C7856" t="s">
        <v>125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51</v>
      </c>
      <c r="B7857">
        <v>2027</v>
      </c>
      <c r="C7857" t="s">
        <v>125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51</v>
      </c>
      <c r="B7858">
        <v>2027</v>
      </c>
      <c r="C7858" t="s">
        <v>125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51</v>
      </c>
      <c r="B7859">
        <v>2027</v>
      </c>
      <c r="C7859" t="s">
        <v>125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51</v>
      </c>
      <c r="B7860">
        <v>2027</v>
      </c>
      <c r="C7860" t="s">
        <v>125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51</v>
      </c>
      <c r="B7861">
        <v>2027</v>
      </c>
      <c r="C7861" t="s">
        <v>125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51</v>
      </c>
      <c r="B7862">
        <v>2027</v>
      </c>
      <c r="C7862" t="s">
        <v>125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59</v>
      </c>
      <c r="B7863">
        <v>2027</v>
      </c>
      <c r="C7863" t="s">
        <v>125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59</v>
      </c>
      <c r="B7864">
        <v>2027</v>
      </c>
      <c r="C7864" t="s">
        <v>125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59</v>
      </c>
      <c r="B7865">
        <v>2027</v>
      </c>
      <c r="C7865" t="s">
        <v>125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59</v>
      </c>
      <c r="B7866">
        <v>2027</v>
      </c>
      <c r="C7866" t="s">
        <v>125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59</v>
      </c>
      <c r="B7867">
        <v>2027</v>
      </c>
      <c r="C7867" t="s">
        <v>125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59</v>
      </c>
      <c r="B7868">
        <v>2027</v>
      </c>
      <c r="C7868" t="s">
        <v>125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59</v>
      </c>
      <c r="B7869">
        <v>2027</v>
      </c>
      <c r="C7869" t="s">
        <v>125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60</v>
      </c>
      <c r="B7870">
        <v>2027</v>
      </c>
      <c r="C7870" t="s">
        <v>125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60</v>
      </c>
      <c r="B7871">
        <v>2027</v>
      </c>
      <c r="C7871" t="s">
        <v>125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60</v>
      </c>
      <c r="B7872">
        <v>2027</v>
      </c>
      <c r="C7872" t="s">
        <v>125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60</v>
      </c>
      <c r="B7873">
        <v>2027</v>
      </c>
      <c r="C7873" t="s">
        <v>125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60</v>
      </c>
      <c r="B7874">
        <v>2027</v>
      </c>
      <c r="C7874" t="s">
        <v>125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60</v>
      </c>
      <c r="B7875">
        <v>2027</v>
      </c>
      <c r="C7875" t="s">
        <v>125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60</v>
      </c>
      <c r="B7876">
        <v>2027</v>
      </c>
      <c r="C7876" t="s">
        <v>125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61</v>
      </c>
      <c r="B7877">
        <v>2027</v>
      </c>
      <c r="C7877" t="s">
        <v>125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61</v>
      </c>
      <c r="B7878">
        <v>2027</v>
      </c>
      <c r="C7878" t="s">
        <v>125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61</v>
      </c>
      <c r="B7879">
        <v>2027</v>
      </c>
      <c r="C7879" t="s">
        <v>125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61</v>
      </c>
      <c r="B7880">
        <v>2027</v>
      </c>
      <c r="C7880" t="s">
        <v>125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61</v>
      </c>
      <c r="B7881">
        <v>2027</v>
      </c>
      <c r="C7881" t="s">
        <v>125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61</v>
      </c>
      <c r="B7882">
        <v>2027</v>
      </c>
      <c r="C7882" t="s">
        <v>125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61</v>
      </c>
      <c r="B7883">
        <v>2027</v>
      </c>
      <c r="C7883" t="s">
        <v>125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62</v>
      </c>
      <c r="B7884">
        <v>2027</v>
      </c>
      <c r="C7884" t="s">
        <v>125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62</v>
      </c>
      <c r="B7885">
        <v>2027</v>
      </c>
      <c r="C7885" t="s">
        <v>125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62</v>
      </c>
      <c r="B7886">
        <v>2027</v>
      </c>
      <c r="C7886" t="s">
        <v>125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62</v>
      </c>
      <c r="B7887">
        <v>2027</v>
      </c>
      <c r="C7887" t="s">
        <v>125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62</v>
      </c>
      <c r="B7888">
        <v>2027</v>
      </c>
      <c r="C7888" t="s">
        <v>125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62</v>
      </c>
      <c r="B7889">
        <v>2027</v>
      </c>
      <c r="C7889" t="s">
        <v>125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62</v>
      </c>
      <c r="B7890">
        <v>2027</v>
      </c>
      <c r="C7890" t="s">
        <v>125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63</v>
      </c>
      <c r="B7891">
        <v>2027</v>
      </c>
      <c r="C7891" t="s">
        <v>125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63</v>
      </c>
      <c r="B7892">
        <v>2027</v>
      </c>
      <c r="C7892" t="s">
        <v>125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63</v>
      </c>
      <c r="B7893">
        <v>2027</v>
      </c>
      <c r="C7893" t="s">
        <v>125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63</v>
      </c>
      <c r="B7894">
        <v>2027</v>
      </c>
      <c r="C7894" t="s">
        <v>125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63</v>
      </c>
      <c r="B7895">
        <v>2027</v>
      </c>
      <c r="C7895" t="s">
        <v>125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63</v>
      </c>
      <c r="B7896">
        <v>2027</v>
      </c>
      <c r="C7896" t="s">
        <v>125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63</v>
      </c>
      <c r="B7897">
        <v>2027</v>
      </c>
      <c r="C7897" t="s">
        <v>125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64</v>
      </c>
      <c r="B7898">
        <v>2027</v>
      </c>
      <c r="C7898" t="s">
        <v>125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64</v>
      </c>
      <c r="B7899">
        <v>2027</v>
      </c>
      <c r="C7899" t="s">
        <v>125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64</v>
      </c>
      <c r="B7900">
        <v>2027</v>
      </c>
      <c r="C7900" t="s">
        <v>125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64</v>
      </c>
      <c r="B7901">
        <v>2027</v>
      </c>
      <c r="C7901" t="s">
        <v>125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64</v>
      </c>
      <c r="B7902">
        <v>2027</v>
      </c>
      <c r="C7902" t="s">
        <v>125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64</v>
      </c>
      <c r="B7903">
        <v>2027</v>
      </c>
      <c r="C7903" t="s">
        <v>125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64</v>
      </c>
      <c r="B7904">
        <v>2027</v>
      </c>
      <c r="C7904" t="s">
        <v>125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65</v>
      </c>
      <c r="B7905">
        <v>2027</v>
      </c>
      <c r="C7905" t="s">
        <v>125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65</v>
      </c>
      <c r="B7906">
        <v>2027</v>
      </c>
      <c r="C7906" t="s">
        <v>125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65</v>
      </c>
      <c r="B7907">
        <v>2027</v>
      </c>
      <c r="C7907" t="s">
        <v>125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65</v>
      </c>
      <c r="B7908">
        <v>2027</v>
      </c>
      <c r="C7908" t="s">
        <v>125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65</v>
      </c>
      <c r="B7909">
        <v>2027</v>
      </c>
      <c r="C7909" t="s">
        <v>125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65</v>
      </c>
      <c r="B7910">
        <v>2027</v>
      </c>
      <c r="C7910" t="s">
        <v>125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65</v>
      </c>
      <c r="B7911">
        <v>2027</v>
      </c>
      <c r="C7911" t="s">
        <v>125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66</v>
      </c>
      <c r="B7912">
        <v>2027</v>
      </c>
      <c r="C7912" t="s">
        <v>125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66</v>
      </c>
      <c r="B7913">
        <v>2027</v>
      </c>
      <c r="C7913" t="s">
        <v>125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66</v>
      </c>
      <c r="B7914">
        <v>2027</v>
      </c>
      <c r="C7914" t="s">
        <v>125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66</v>
      </c>
      <c r="B7915">
        <v>2027</v>
      </c>
      <c r="C7915" t="s">
        <v>125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66</v>
      </c>
      <c r="B7916">
        <v>2027</v>
      </c>
      <c r="C7916" t="s">
        <v>125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66</v>
      </c>
      <c r="B7917">
        <v>2027</v>
      </c>
      <c r="C7917" t="s">
        <v>125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66</v>
      </c>
      <c r="B7918">
        <v>2027</v>
      </c>
      <c r="C7918" t="s">
        <v>125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67</v>
      </c>
      <c r="B7919">
        <v>2027</v>
      </c>
      <c r="C7919" t="s">
        <v>125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67</v>
      </c>
      <c r="B7920">
        <v>2027</v>
      </c>
      <c r="C7920" t="s">
        <v>125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67</v>
      </c>
      <c r="B7921">
        <v>2027</v>
      </c>
      <c r="C7921" t="s">
        <v>125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67</v>
      </c>
      <c r="B7922">
        <v>2027</v>
      </c>
      <c r="C7922" t="s">
        <v>125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67</v>
      </c>
      <c r="B7923">
        <v>2027</v>
      </c>
      <c r="C7923" t="s">
        <v>125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67</v>
      </c>
      <c r="B7924">
        <v>2027</v>
      </c>
      <c r="C7924" t="s">
        <v>125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67</v>
      </c>
      <c r="B7925">
        <v>2027</v>
      </c>
      <c r="C7925" t="s">
        <v>125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68</v>
      </c>
      <c r="B7926">
        <v>2027</v>
      </c>
      <c r="C7926" t="s">
        <v>125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68</v>
      </c>
      <c r="B7927">
        <v>2027</v>
      </c>
      <c r="C7927" t="s">
        <v>125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68</v>
      </c>
      <c r="B7928">
        <v>2027</v>
      </c>
      <c r="C7928" t="s">
        <v>125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68</v>
      </c>
      <c r="B7929">
        <v>2027</v>
      </c>
      <c r="C7929" t="s">
        <v>125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68</v>
      </c>
      <c r="B7930">
        <v>2027</v>
      </c>
      <c r="C7930" t="s">
        <v>125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68</v>
      </c>
      <c r="B7931">
        <v>2027</v>
      </c>
      <c r="C7931" t="s">
        <v>125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68</v>
      </c>
      <c r="B7932">
        <v>2027</v>
      </c>
      <c r="C7932" t="s">
        <v>125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69</v>
      </c>
      <c r="B7933">
        <v>2027</v>
      </c>
      <c r="C7933" t="s">
        <v>125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69</v>
      </c>
      <c r="B7934">
        <v>2027</v>
      </c>
      <c r="C7934" t="s">
        <v>125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69</v>
      </c>
      <c r="B7935">
        <v>2027</v>
      </c>
      <c r="C7935" t="s">
        <v>125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69</v>
      </c>
      <c r="B7936">
        <v>2027</v>
      </c>
      <c r="C7936" t="s">
        <v>125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69</v>
      </c>
      <c r="B7937">
        <v>2027</v>
      </c>
      <c r="C7937" t="s">
        <v>125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69</v>
      </c>
      <c r="B7938">
        <v>2027</v>
      </c>
      <c r="C7938" t="s">
        <v>125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69</v>
      </c>
      <c r="B7939">
        <v>2027</v>
      </c>
      <c r="C7939" t="s">
        <v>125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70</v>
      </c>
      <c r="B7940">
        <v>2027</v>
      </c>
      <c r="C7940" t="s">
        <v>125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70</v>
      </c>
      <c r="B7941">
        <v>2027</v>
      </c>
      <c r="C7941" t="s">
        <v>125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70</v>
      </c>
      <c r="B7942">
        <v>2027</v>
      </c>
      <c r="C7942" t="s">
        <v>125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70</v>
      </c>
      <c r="B7943">
        <v>2027</v>
      </c>
      <c r="C7943" t="s">
        <v>125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70</v>
      </c>
      <c r="B7944">
        <v>2027</v>
      </c>
      <c r="C7944" t="s">
        <v>125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70</v>
      </c>
      <c r="B7945">
        <v>2027</v>
      </c>
      <c r="C7945" t="s">
        <v>125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70</v>
      </c>
      <c r="B7946">
        <v>2027</v>
      </c>
      <c r="C7946" t="s">
        <v>125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71</v>
      </c>
      <c r="B7947">
        <v>2027</v>
      </c>
      <c r="C7947" t="s">
        <v>125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71</v>
      </c>
      <c r="B7948">
        <v>2027</v>
      </c>
      <c r="C7948" t="s">
        <v>125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71</v>
      </c>
      <c r="B7949">
        <v>2027</v>
      </c>
      <c r="C7949" t="s">
        <v>125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71</v>
      </c>
      <c r="B7950">
        <v>2027</v>
      </c>
      <c r="C7950" t="s">
        <v>125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71</v>
      </c>
      <c r="B7951">
        <v>2027</v>
      </c>
      <c r="C7951" t="s">
        <v>125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71</v>
      </c>
      <c r="B7952">
        <v>2027</v>
      </c>
      <c r="C7952" t="s">
        <v>125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71</v>
      </c>
      <c r="B7953">
        <v>2027</v>
      </c>
      <c r="C7953" t="s">
        <v>125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72</v>
      </c>
      <c r="B7954">
        <v>2027</v>
      </c>
      <c r="C7954" t="s">
        <v>125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72</v>
      </c>
      <c r="B7955">
        <v>2027</v>
      </c>
      <c r="C7955" t="s">
        <v>125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72</v>
      </c>
      <c r="B7956">
        <v>2027</v>
      </c>
      <c r="C7956" t="s">
        <v>125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72</v>
      </c>
      <c r="B7957">
        <v>2027</v>
      </c>
      <c r="C7957" t="s">
        <v>125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72</v>
      </c>
      <c r="B7958">
        <v>2027</v>
      </c>
      <c r="C7958" t="s">
        <v>125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72</v>
      </c>
      <c r="B7959">
        <v>2027</v>
      </c>
      <c r="C7959" t="s">
        <v>125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72</v>
      </c>
      <c r="B7960">
        <v>2027</v>
      </c>
      <c r="C7960" t="s">
        <v>125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73</v>
      </c>
      <c r="B7961">
        <v>2027</v>
      </c>
      <c r="C7961" t="s">
        <v>125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73</v>
      </c>
      <c r="B7962">
        <v>2027</v>
      </c>
      <c r="C7962" t="s">
        <v>125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73</v>
      </c>
      <c r="B7963">
        <v>2027</v>
      </c>
      <c r="C7963" t="s">
        <v>125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73</v>
      </c>
      <c r="B7964">
        <v>2027</v>
      </c>
      <c r="C7964" t="s">
        <v>125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73</v>
      </c>
      <c r="B7965">
        <v>2027</v>
      </c>
      <c r="C7965" t="s">
        <v>125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73</v>
      </c>
      <c r="B7966">
        <v>2027</v>
      </c>
      <c r="C7966" t="s">
        <v>125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73</v>
      </c>
      <c r="B7967">
        <v>2027</v>
      </c>
      <c r="C7967" t="s">
        <v>125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74</v>
      </c>
      <c r="B7968">
        <v>2027</v>
      </c>
      <c r="C7968" t="s">
        <v>125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74</v>
      </c>
      <c r="B7969">
        <v>2027</v>
      </c>
      <c r="C7969" t="s">
        <v>125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74</v>
      </c>
      <c r="B7970">
        <v>2027</v>
      </c>
      <c r="C7970" t="s">
        <v>125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74</v>
      </c>
      <c r="B7971">
        <v>2027</v>
      </c>
      <c r="C7971" t="s">
        <v>125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74</v>
      </c>
      <c r="B7972">
        <v>2027</v>
      </c>
      <c r="C7972" t="s">
        <v>125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74</v>
      </c>
      <c r="B7973">
        <v>2027</v>
      </c>
      <c r="C7973" t="s">
        <v>125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74</v>
      </c>
      <c r="B7974">
        <v>2027</v>
      </c>
      <c r="C7974" t="s">
        <v>125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75</v>
      </c>
      <c r="B7975">
        <v>2027</v>
      </c>
      <c r="C7975" t="s">
        <v>125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75</v>
      </c>
      <c r="B7976">
        <v>2027</v>
      </c>
      <c r="C7976" t="s">
        <v>125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75</v>
      </c>
      <c r="B7977">
        <v>2027</v>
      </c>
      <c r="C7977" t="s">
        <v>125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75</v>
      </c>
      <c r="B7978">
        <v>2027</v>
      </c>
      <c r="C7978" t="s">
        <v>125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75</v>
      </c>
      <c r="B7979">
        <v>2027</v>
      </c>
      <c r="C7979" t="s">
        <v>125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75</v>
      </c>
      <c r="B7980">
        <v>2027</v>
      </c>
      <c r="C7980" t="s">
        <v>125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75</v>
      </c>
      <c r="B7981">
        <v>2027</v>
      </c>
      <c r="C7981" t="s">
        <v>125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76</v>
      </c>
      <c r="B7982">
        <v>2027</v>
      </c>
      <c r="C7982" t="s">
        <v>125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76</v>
      </c>
      <c r="B7983">
        <v>2027</v>
      </c>
      <c r="C7983" t="s">
        <v>125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76</v>
      </c>
      <c r="B7984">
        <v>2027</v>
      </c>
      <c r="C7984" t="s">
        <v>125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76</v>
      </c>
      <c r="B7985">
        <v>2027</v>
      </c>
      <c r="C7985" t="s">
        <v>125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76</v>
      </c>
      <c r="B7986">
        <v>2027</v>
      </c>
      <c r="C7986" t="s">
        <v>125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76</v>
      </c>
      <c r="B7987">
        <v>2027</v>
      </c>
      <c r="C7987" t="s">
        <v>125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76</v>
      </c>
      <c r="B7988">
        <v>2027</v>
      </c>
      <c r="C7988" t="s">
        <v>125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77</v>
      </c>
      <c r="B7989">
        <v>2027</v>
      </c>
      <c r="C7989" t="s">
        <v>125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77</v>
      </c>
      <c r="B7990">
        <v>2027</v>
      </c>
      <c r="C7990" t="s">
        <v>125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77</v>
      </c>
      <c r="B7991">
        <v>2027</v>
      </c>
      <c r="C7991" t="s">
        <v>125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77</v>
      </c>
      <c r="B7992">
        <v>2027</v>
      </c>
      <c r="C7992" t="s">
        <v>125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77</v>
      </c>
      <c r="B7993">
        <v>2027</v>
      </c>
      <c r="C7993" t="s">
        <v>125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77</v>
      </c>
      <c r="B7994">
        <v>2027</v>
      </c>
      <c r="C7994" t="s">
        <v>125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77</v>
      </c>
      <c r="B7995">
        <v>2027</v>
      </c>
      <c r="C7995" t="s">
        <v>125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78</v>
      </c>
      <c r="B7996">
        <v>2027</v>
      </c>
      <c r="C7996" t="s">
        <v>125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78</v>
      </c>
      <c r="B7997">
        <v>2027</v>
      </c>
      <c r="C7997" t="s">
        <v>125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78</v>
      </c>
      <c r="B7998">
        <v>2027</v>
      </c>
      <c r="C7998" t="s">
        <v>125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78</v>
      </c>
      <c r="B7999">
        <v>2027</v>
      </c>
      <c r="C7999" t="s">
        <v>125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78</v>
      </c>
      <c r="B8000">
        <v>2027</v>
      </c>
      <c r="C8000" t="s">
        <v>125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78</v>
      </c>
      <c r="B8001">
        <v>2027</v>
      </c>
      <c r="C8001" t="s">
        <v>125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78</v>
      </c>
      <c r="B8002">
        <v>2027</v>
      </c>
      <c r="C8002" t="s">
        <v>125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79</v>
      </c>
      <c r="B8003">
        <v>2027</v>
      </c>
      <c r="C8003" t="s">
        <v>125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79</v>
      </c>
      <c r="B8004">
        <v>2027</v>
      </c>
      <c r="C8004" t="s">
        <v>125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79</v>
      </c>
      <c r="B8005">
        <v>2027</v>
      </c>
      <c r="C8005" t="s">
        <v>125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79</v>
      </c>
      <c r="B8006">
        <v>2027</v>
      </c>
      <c r="C8006" t="s">
        <v>125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79</v>
      </c>
      <c r="B8007">
        <v>2027</v>
      </c>
      <c r="C8007" t="s">
        <v>125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79</v>
      </c>
      <c r="B8008">
        <v>2027</v>
      </c>
      <c r="C8008" t="s">
        <v>125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79</v>
      </c>
      <c r="B8009">
        <v>2027</v>
      </c>
      <c r="C8009" t="s">
        <v>125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80</v>
      </c>
      <c r="B8010">
        <v>2027</v>
      </c>
      <c r="C8010" t="s">
        <v>125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80</v>
      </c>
      <c r="B8011">
        <v>2027</v>
      </c>
      <c r="C8011" t="s">
        <v>125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80</v>
      </c>
      <c r="B8012">
        <v>2027</v>
      </c>
      <c r="C8012" t="s">
        <v>125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80</v>
      </c>
      <c r="B8013">
        <v>2027</v>
      </c>
      <c r="C8013" t="s">
        <v>125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80</v>
      </c>
      <c r="B8014">
        <v>2027</v>
      </c>
      <c r="C8014" t="s">
        <v>125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80</v>
      </c>
      <c r="B8015">
        <v>2027</v>
      </c>
      <c r="C8015" t="s">
        <v>125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80</v>
      </c>
      <c r="B8016">
        <v>2027</v>
      </c>
      <c r="C8016" t="s">
        <v>125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81</v>
      </c>
      <c r="B8017">
        <v>2027</v>
      </c>
      <c r="C8017" t="s">
        <v>125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81</v>
      </c>
      <c r="B8018">
        <v>2027</v>
      </c>
      <c r="C8018" t="s">
        <v>125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81</v>
      </c>
      <c r="B8019">
        <v>2027</v>
      </c>
      <c r="C8019" t="s">
        <v>125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81</v>
      </c>
      <c r="B8020">
        <v>2027</v>
      </c>
      <c r="C8020" t="s">
        <v>125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81</v>
      </c>
      <c r="B8021">
        <v>2027</v>
      </c>
      <c r="C8021" t="s">
        <v>125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81</v>
      </c>
      <c r="B8022">
        <v>2027</v>
      </c>
      <c r="C8022" t="s">
        <v>125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81</v>
      </c>
      <c r="B8023">
        <v>2027</v>
      </c>
      <c r="C8023" t="s">
        <v>125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82</v>
      </c>
      <c r="B8024">
        <v>2027</v>
      </c>
      <c r="C8024" t="s">
        <v>125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82</v>
      </c>
      <c r="B8025">
        <v>2027</v>
      </c>
      <c r="C8025" t="s">
        <v>125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82</v>
      </c>
      <c r="B8026">
        <v>2027</v>
      </c>
      <c r="C8026" t="s">
        <v>125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82</v>
      </c>
      <c r="B8027">
        <v>2027</v>
      </c>
      <c r="C8027" t="s">
        <v>125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82</v>
      </c>
      <c r="B8028">
        <v>2027</v>
      </c>
      <c r="C8028" t="s">
        <v>125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82</v>
      </c>
      <c r="B8029">
        <v>2027</v>
      </c>
      <c r="C8029" t="s">
        <v>125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82</v>
      </c>
      <c r="B8030">
        <v>2027</v>
      </c>
      <c r="C8030" t="s">
        <v>125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83</v>
      </c>
      <c r="B8031">
        <v>2027</v>
      </c>
      <c r="C8031" t="s">
        <v>125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83</v>
      </c>
      <c r="B8032">
        <v>2027</v>
      </c>
      <c r="C8032" t="s">
        <v>125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83</v>
      </c>
      <c r="B8033">
        <v>2027</v>
      </c>
      <c r="C8033" t="s">
        <v>125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83</v>
      </c>
      <c r="B8034">
        <v>2027</v>
      </c>
      <c r="C8034" t="s">
        <v>125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83</v>
      </c>
      <c r="B8035">
        <v>2027</v>
      </c>
      <c r="C8035" t="s">
        <v>125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83</v>
      </c>
      <c r="B8036">
        <v>2027</v>
      </c>
      <c r="C8036" t="s">
        <v>125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83</v>
      </c>
      <c r="B8037">
        <v>2027</v>
      </c>
      <c r="C8037" t="s">
        <v>125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84</v>
      </c>
      <c r="B8038">
        <v>2027</v>
      </c>
      <c r="C8038" t="s">
        <v>125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84</v>
      </c>
      <c r="B8039">
        <v>2027</v>
      </c>
      <c r="C8039" t="s">
        <v>125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84</v>
      </c>
      <c r="B8040">
        <v>2027</v>
      </c>
      <c r="C8040" t="s">
        <v>125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84</v>
      </c>
      <c r="B8041">
        <v>2027</v>
      </c>
      <c r="C8041" t="s">
        <v>125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84</v>
      </c>
      <c r="B8042">
        <v>2027</v>
      </c>
      <c r="C8042" t="s">
        <v>125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84</v>
      </c>
      <c r="B8043">
        <v>2027</v>
      </c>
      <c r="C8043" t="s">
        <v>125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84</v>
      </c>
      <c r="B8044">
        <v>2027</v>
      </c>
      <c r="C8044" t="s">
        <v>125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85</v>
      </c>
      <c r="B8045">
        <v>2027</v>
      </c>
      <c r="C8045" t="s">
        <v>125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85</v>
      </c>
      <c r="B8046">
        <v>2027</v>
      </c>
      <c r="C8046" t="s">
        <v>125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85</v>
      </c>
      <c r="B8047">
        <v>2027</v>
      </c>
      <c r="C8047" t="s">
        <v>125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85</v>
      </c>
      <c r="B8048">
        <v>2027</v>
      </c>
      <c r="C8048" t="s">
        <v>125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85</v>
      </c>
      <c r="B8049">
        <v>2027</v>
      </c>
      <c r="C8049" t="s">
        <v>125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85</v>
      </c>
      <c r="B8050">
        <v>2027</v>
      </c>
      <c r="C8050" t="s">
        <v>125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85</v>
      </c>
      <c r="B8051">
        <v>2027</v>
      </c>
      <c r="C8051" t="s">
        <v>125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86</v>
      </c>
      <c r="B8052">
        <v>2027</v>
      </c>
      <c r="C8052" t="s">
        <v>125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86</v>
      </c>
      <c r="B8053">
        <v>2027</v>
      </c>
      <c r="C8053" t="s">
        <v>125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86</v>
      </c>
      <c r="B8054">
        <v>2027</v>
      </c>
      <c r="C8054" t="s">
        <v>125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86</v>
      </c>
      <c r="B8055">
        <v>2027</v>
      </c>
      <c r="C8055" t="s">
        <v>125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86</v>
      </c>
      <c r="B8056">
        <v>2027</v>
      </c>
      <c r="C8056" t="s">
        <v>125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86</v>
      </c>
      <c r="B8057">
        <v>2027</v>
      </c>
      <c r="C8057" t="s">
        <v>125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86</v>
      </c>
      <c r="B8058">
        <v>2027</v>
      </c>
      <c r="C8058" t="s">
        <v>125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87</v>
      </c>
      <c r="B8059">
        <v>2027</v>
      </c>
      <c r="C8059" t="s">
        <v>125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87</v>
      </c>
      <c r="B8060">
        <v>2027</v>
      </c>
      <c r="C8060" t="s">
        <v>125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87</v>
      </c>
      <c r="B8061">
        <v>2027</v>
      </c>
      <c r="C8061" t="s">
        <v>125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87</v>
      </c>
      <c r="B8062">
        <v>2027</v>
      </c>
      <c r="C8062" t="s">
        <v>125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87</v>
      </c>
      <c r="B8063">
        <v>2027</v>
      </c>
      <c r="C8063" t="s">
        <v>125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87</v>
      </c>
      <c r="B8064">
        <v>2027</v>
      </c>
      <c r="C8064" t="s">
        <v>125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87</v>
      </c>
      <c r="B8065">
        <v>2027</v>
      </c>
      <c r="C8065" t="s">
        <v>125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88</v>
      </c>
      <c r="B8066">
        <v>2027</v>
      </c>
      <c r="C8066" t="s">
        <v>125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88</v>
      </c>
      <c r="B8067">
        <v>2027</v>
      </c>
      <c r="C8067" t="s">
        <v>125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88</v>
      </c>
      <c r="B8068">
        <v>2027</v>
      </c>
      <c r="C8068" t="s">
        <v>125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88</v>
      </c>
      <c r="B8069">
        <v>2027</v>
      </c>
      <c r="C8069" t="s">
        <v>125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88</v>
      </c>
      <c r="B8070">
        <v>2027</v>
      </c>
      <c r="C8070" t="s">
        <v>125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88</v>
      </c>
      <c r="B8071">
        <v>2027</v>
      </c>
      <c r="C8071" t="s">
        <v>125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88</v>
      </c>
      <c r="B8072">
        <v>2027</v>
      </c>
      <c r="C8072" t="s">
        <v>125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89</v>
      </c>
      <c r="B8073">
        <v>2027</v>
      </c>
      <c r="C8073" t="s">
        <v>125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89</v>
      </c>
      <c r="B8074">
        <v>2027</v>
      </c>
      <c r="C8074" t="s">
        <v>125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89</v>
      </c>
      <c r="B8075">
        <v>2027</v>
      </c>
      <c r="C8075" t="s">
        <v>125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89</v>
      </c>
      <c r="B8076">
        <v>2027</v>
      </c>
      <c r="C8076" t="s">
        <v>125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89</v>
      </c>
      <c r="B8077">
        <v>2027</v>
      </c>
      <c r="C8077" t="s">
        <v>125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89</v>
      </c>
      <c r="B8078">
        <v>2027</v>
      </c>
      <c r="C8078" t="s">
        <v>125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89</v>
      </c>
      <c r="B8079">
        <v>2027</v>
      </c>
      <c r="C8079" t="s">
        <v>125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90</v>
      </c>
      <c r="B8080">
        <v>2027</v>
      </c>
      <c r="C8080" t="s">
        <v>125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90</v>
      </c>
      <c r="B8081">
        <v>2027</v>
      </c>
      <c r="C8081" t="s">
        <v>125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90</v>
      </c>
      <c r="B8082">
        <v>2027</v>
      </c>
      <c r="C8082" t="s">
        <v>125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90</v>
      </c>
      <c r="B8083">
        <v>2027</v>
      </c>
      <c r="C8083" t="s">
        <v>125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90</v>
      </c>
      <c r="B8084">
        <v>2027</v>
      </c>
      <c r="C8084" t="s">
        <v>125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90</v>
      </c>
      <c r="B8085">
        <v>2027</v>
      </c>
      <c r="C8085" t="s">
        <v>125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90</v>
      </c>
      <c r="B8086">
        <v>2027</v>
      </c>
      <c r="C8086" t="s">
        <v>125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91</v>
      </c>
      <c r="B8087">
        <v>2027</v>
      </c>
      <c r="C8087" t="s">
        <v>125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91</v>
      </c>
      <c r="B8088">
        <v>2027</v>
      </c>
      <c r="C8088" t="s">
        <v>125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91</v>
      </c>
      <c r="B8089">
        <v>2027</v>
      </c>
      <c r="C8089" t="s">
        <v>125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91</v>
      </c>
      <c r="B8090">
        <v>2027</v>
      </c>
      <c r="C8090" t="s">
        <v>125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91</v>
      </c>
      <c r="B8091">
        <v>2027</v>
      </c>
      <c r="C8091" t="s">
        <v>125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91</v>
      </c>
      <c r="B8092">
        <v>2027</v>
      </c>
      <c r="C8092" t="s">
        <v>125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91</v>
      </c>
      <c r="B8093">
        <v>2027</v>
      </c>
      <c r="C8093" t="s">
        <v>125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92</v>
      </c>
      <c r="B8094">
        <v>2027</v>
      </c>
      <c r="C8094" t="s">
        <v>125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92</v>
      </c>
      <c r="B8095">
        <v>2027</v>
      </c>
      <c r="C8095" t="s">
        <v>125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92</v>
      </c>
      <c r="B8096">
        <v>2027</v>
      </c>
      <c r="C8096" t="s">
        <v>125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92</v>
      </c>
      <c r="B8097">
        <v>2027</v>
      </c>
      <c r="C8097" t="s">
        <v>125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92</v>
      </c>
      <c r="B8098">
        <v>2027</v>
      </c>
      <c r="C8098" t="s">
        <v>125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92</v>
      </c>
      <c r="B8099">
        <v>2027</v>
      </c>
      <c r="C8099" t="s">
        <v>125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92</v>
      </c>
      <c r="B8100">
        <v>2027</v>
      </c>
      <c r="C8100" t="s">
        <v>125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93</v>
      </c>
      <c r="B8101">
        <v>2027</v>
      </c>
      <c r="C8101" t="s">
        <v>125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93</v>
      </c>
      <c r="B8102">
        <v>2027</v>
      </c>
      <c r="C8102" t="s">
        <v>125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93</v>
      </c>
      <c r="B8103">
        <v>2027</v>
      </c>
      <c r="C8103" t="s">
        <v>125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93</v>
      </c>
      <c r="B8104">
        <v>2027</v>
      </c>
      <c r="C8104" t="s">
        <v>125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93</v>
      </c>
      <c r="B8105">
        <v>2027</v>
      </c>
      <c r="C8105" t="s">
        <v>125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93</v>
      </c>
      <c r="B8106">
        <v>2027</v>
      </c>
      <c r="C8106" t="s">
        <v>125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93</v>
      </c>
      <c r="B8107">
        <v>2027</v>
      </c>
      <c r="C8107" t="s">
        <v>125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94</v>
      </c>
      <c r="B8108">
        <v>2027</v>
      </c>
      <c r="C8108" t="s">
        <v>125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94</v>
      </c>
      <c r="B8109">
        <v>2027</v>
      </c>
      <c r="C8109" t="s">
        <v>125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94</v>
      </c>
      <c r="B8110">
        <v>2027</v>
      </c>
      <c r="C8110" t="s">
        <v>125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94</v>
      </c>
      <c r="B8111">
        <v>2027</v>
      </c>
      <c r="C8111" t="s">
        <v>125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94</v>
      </c>
      <c r="B8112">
        <v>2027</v>
      </c>
      <c r="C8112" t="s">
        <v>125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94</v>
      </c>
      <c r="B8113">
        <v>2027</v>
      </c>
      <c r="C8113" t="s">
        <v>125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94</v>
      </c>
      <c r="B8114">
        <v>2027</v>
      </c>
      <c r="C8114" t="s">
        <v>125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95</v>
      </c>
      <c r="B8115">
        <v>2027</v>
      </c>
      <c r="C8115" t="s">
        <v>125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95</v>
      </c>
      <c r="B8116">
        <v>2027</v>
      </c>
      <c r="C8116" t="s">
        <v>125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95</v>
      </c>
      <c r="B8117">
        <v>2027</v>
      </c>
      <c r="C8117" t="s">
        <v>125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95</v>
      </c>
      <c r="B8118">
        <v>2027</v>
      </c>
      <c r="C8118" t="s">
        <v>125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95</v>
      </c>
      <c r="B8119">
        <v>2027</v>
      </c>
      <c r="C8119" t="s">
        <v>125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95</v>
      </c>
      <c r="B8120">
        <v>2027</v>
      </c>
      <c r="C8120" t="s">
        <v>125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95</v>
      </c>
      <c r="B8121">
        <v>2027</v>
      </c>
      <c r="C8121" t="s">
        <v>125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96</v>
      </c>
      <c r="B8122">
        <v>2027</v>
      </c>
      <c r="C8122" t="s">
        <v>125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96</v>
      </c>
      <c r="B8123">
        <v>2027</v>
      </c>
      <c r="C8123" t="s">
        <v>125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96</v>
      </c>
      <c r="B8124">
        <v>2027</v>
      </c>
      <c r="C8124" t="s">
        <v>125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96</v>
      </c>
      <c r="B8125">
        <v>2027</v>
      </c>
      <c r="C8125" t="s">
        <v>125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96</v>
      </c>
      <c r="B8126">
        <v>2027</v>
      </c>
      <c r="C8126" t="s">
        <v>125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96</v>
      </c>
      <c r="B8127">
        <v>2027</v>
      </c>
      <c r="C8127" t="s">
        <v>125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96</v>
      </c>
      <c r="B8128">
        <v>2027</v>
      </c>
      <c r="C8128" t="s">
        <v>125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97</v>
      </c>
      <c r="B8129">
        <v>2027</v>
      </c>
      <c r="C8129" t="s">
        <v>125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97</v>
      </c>
      <c r="B8130">
        <v>2027</v>
      </c>
      <c r="C8130" t="s">
        <v>125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97</v>
      </c>
      <c r="B8131">
        <v>2027</v>
      </c>
      <c r="C8131" t="s">
        <v>125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97</v>
      </c>
      <c r="B8132">
        <v>2027</v>
      </c>
      <c r="C8132" t="s">
        <v>125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97</v>
      </c>
      <c r="B8133">
        <v>2027</v>
      </c>
      <c r="C8133" t="s">
        <v>125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97</v>
      </c>
      <c r="B8134">
        <v>2027</v>
      </c>
      <c r="C8134" t="s">
        <v>125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97</v>
      </c>
      <c r="B8135">
        <v>2027</v>
      </c>
      <c r="C8135" t="s">
        <v>125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98</v>
      </c>
      <c r="B8136">
        <v>2027</v>
      </c>
      <c r="C8136" t="s">
        <v>125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98</v>
      </c>
      <c r="B8137">
        <v>2027</v>
      </c>
      <c r="C8137" t="s">
        <v>125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98</v>
      </c>
      <c r="B8138">
        <v>2027</v>
      </c>
      <c r="C8138" t="s">
        <v>125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98</v>
      </c>
      <c r="B8139">
        <v>2027</v>
      </c>
      <c r="C8139" t="s">
        <v>125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98</v>
      </c>
      <c r="B8140">
        <v>2027</v>
      </c>
      <c r="C8140" t="s">
        <v>125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98</v>
      </c>
      <c r="B8141">
        <v>2027</v>
      </c>
      <c r="C8141" t="s">
        <v>125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98</v>
      </c>
      <c r="B8142">
        <v>2027</v>
      </c>
      <c r="C8142" t="s">
        <v>125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99</v>
      </c>
      <c r="B8143">
        <v>2027</v>
      </c>
      <c r="C8143" t="s">
        <v>125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99</v>
      </c>
      <c r="B8144">
        <v>2027</v>
      </c>
      <c r="C8144" t="s">
        <v>125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99</v>
      </c>
      <c r="B8145">
        <v>2027</v>
      </c>
      <c r="C8145" t="s">
        <v>125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99</v>
      </c>
      <c r="B8146">
        <v>2027</v>
      </c>
      <c r="C8146" t="s">
        <v>125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99</v>
      </c>
      <c r="B8147">
        <v>2027</v>
      </c>
      <c r="C8147" t="s">
        <v>125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99</v>
      </c>
      <c r="B8148">
        <v>2027</v>
      </c>
      <c r="C8148" t="s">
        <v>125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99</v>
      </c>
      <c r="B8149">
        <v>2027</v>
      </c>
      <c r="C8149" t="s">
        <v>125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300</v>
      </c>
      <c r="B8150">
        <v>2027</v>
      </c>
      <c r="C8150" t="s">
        <v>125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300</v>
      </c>
      <c r="B8151">
        <v>2027</v>
      </c>
      <c r="C8151" t="s">
        <v>125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300</v>
      </c>
      <c r="B8152">
        <v>2027</v>
      </c>
      <c r="C8152" t="s">
        <v>125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300</v>
      </c>
      <c r="B8153">
        <v>2027</v>
      </c>
      <c r="C8153" t="s">
        <v>125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300</v>
      </c>
      <c r="B8154">
        <v>2027</v>
      </c>
      <c r="C8154" t="s">
        <v>125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300</v>
      </c>
      <c r="B8155">
        <v>2027</v>
      </c>
      <c r="C8155" t="s">
        <v>125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300</v>
      </c>
      <c r="B8156">
        <v>2027</v>
      </c>
      <c r="C8156" t="s">
        <v>125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301</v>
      </c>
      <c r="B8157">
        <v>2027</v>
      </c>
      <c r="C8157" t="s">
        <v>125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301</v>
      </c>
      <c r="B8158">
        <v>2027</v>
      </c>
      <c r="C8158" t="s">
        <v>125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301</v>
      </c>
      <c r="B8159">
        <v>2027</v>
      </c>
      <c r="C8159" t="s">
        <v>125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301</v>
      </c>
      <c r="B8160">
        <v>2027</v>
      </c>
      <c r="C8160" t="s">
        <v>125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301</v>
      </c>
      <c r="B8161">
        <v>2027</v>
      </c>
      <c r="C8161" t="s">
        <v>125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301</v>
      </c>
      <c r="B8162">
        <v>2027</v>
      </c>
      <c r="C8162" t="s">
        <v>125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301</v>
      </c>
      <c r="B8163">
        <v>2027</v>
      </c>
      <c r="C8163" t="s">
        <v>125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302</v>
      </c>
      <c r="B8164">
        <v>2027</v>
      </c>
      <c r="C8164" t="s">
        <v>125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302</v>
      </c>
      <c r="B8165">
        <v>2027</v>
      </c>
      <c r="C8165" t="s">
        <v>125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302</v>
      </c>
      <c r="B8166">
        <v>2027</v>
      </c>
      <c r="C8166" t="s">
        <v>125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302</v>
      </c>
      <c r="B8167">
        <v>2027</v>
      </c>
      <c r="C8167" t="s">
        <v>125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302</v>
      </c>
      <c r="B8168">
        <v>2027</v>
      </c>
      <c r="C8168" t="s">
        <v>125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302</v>
      </c>
      <c r="B8169">
        <v>2027</v>
      </c>
      <c r="C8169" t="s">
        <v>125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302</v>
      </c>
      <c r="B8170">
        <v>2027</v>
      </c>
      <c r="C8170" t="s">
        <v>125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303</v>
      </c>
      <c r="B8171">
        <v>2027</v>
      </c>
      <c r="C8171" t="s">
        <v>125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303</v>
      </c>
      <c r="B8172">
        <v>2027</v>
      </c>
      <c r="C8172" t="s">
        <v>125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303</v>
      </c>
      <c r="B8173">
        <v>2027</v>
      </c>
      <c r="C8173" t="s">
        <v>125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303</v>
      </c>
      <c r="B8174">
        <v>2027</v>
      </c>
      <c r="C8174" t="s">
        <v>125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303</v>
      </c>
      <c r="B8175">
        <v>2027</v>
      </c>
      <c r="C8175" t="s">
        <v>125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303</v>
      </c>
      <c r="B8176">
        <v>2027</v>
      </c>
      <c r="C8176" t="s">
        <v>125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303</v>
      </c>
      <c r="B8177">
        <v>2027</v>
      </c>
      <c r="C8177" t="s">
        <v>125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304</v>
      </c>
      <c r="B8178">
        <v>2027</v>
      </c>
      <c r="C8178" t="s">
        <v>125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304</v>
      </c>
      <c r="B8179">
        <v>2027</v>
      </c>
      <c r="C8179" t="s">
        <v>125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304</v>
      </c>
      <c r="B8180">
        <v>2027</v>
      </c>
      <c r="C8180" t="s">
        <v>125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304</v>
      </c>
      <c r="B8181">
        <v>2027</v>
      </c>
      <c r="C8181" t="s">
        <v>125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304</v>
      </c>
      <c r="B8182">
        <v>2027</v>
      </c>
      <c r="C8182" t="s">
        <v>125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304</v>
      </c>
      <c r="B8183">
        <v>2027</v>
      </c>
      <c r="C8183" t="s">
        <v>125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304</v>
      </c>
      <c r="B8184">
        <v>2027</v>
      </c>
      <c r="C8184" t="s">
        <v>125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305</v>
      </c>
      <c r="B8185">
        <v>2027</v>
      </c>
      <c r="C8185" t="s">
        <v>125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305</v>
      </c>
      <c r="B8186">
        <v>2027</v>
      </c>
      <c r="C8186" t="s">
        <v>125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305</v>
      </c>
      <c r="B8187">
        <v>2027</v>
      </c>
      <c r="C8187" t="s">
        <v>125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305</v>
      </c>
      <c r="B8188">
        <v>2027</v>
      </c>
      <c r="C8188" t="s">
        <v>125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305</v>
      </c>
      <c r="B8189">
        <v>2027</v>
      </c>
      <c r="C8189" t="s">
        <v>125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305</v>
      </c>
      <c r="B8190">
        <v>2027</v>
      </c>
      <c r="C8190" t="s">
        <v>125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305</v>
      </c>
      <c r="B8191">
        <v>2027</v>
      </c>
      <c r="C8191" t="s">
        <v>125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306</v>
      </c>
      <c r="B8192">
        <v>2027</v>
      </c>
      <c r="C8192" t="s">
        <v>125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306</v>
      </c>
      <c r="B8193">
        <v>2027</v>
      </c>
      <c r="C8193" t="s">
        <v>125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306</v>
      </c>
      <c r="B8194">
        <v>2027</v>
      </c>
      <c r="C8194" t="s">
        <v>125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306</v>
      </c>
      <c r="B8195">
        <v>2027</v>
      </c>
      <c r="C8195" t="s">
        <v>125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306</v>
      </c>
      <c r="B8196">
        <v>2027</v>
      </c>
      <c r="C8196" t="s">
        <v>125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306</v>
      </c>
      <c r="B8197">
        <v>2027</v>
      </c>
      <c r="C8197" t="s">
        <v>125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306</v>
      </c>
      <c r="B8198">
        <v>2027</v>
      </c>
      <c r="C8198" t="s">
        <v>125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307</v>
      </c>
      <c r="B8199">
        <v>2027</v>
      </c>
      <c r="C8199" t="s">
        <v>125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307</v>
      </c>
      <c r="B8200">
        <v>2027</v>
      </c>
      <c r="C8200" t="s">
        <v>125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307</v>
      </c>
      <c r="B8201">
        <v>2027</v>
      </c>
      <c r="C8201" t="s">
        <v>125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307</v>
      </c>
      <c r="B8202">
        <v>2027</v>
      </c>
      <c r="C8202" t="s">
        <v>125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307</v>
      </c>
      <c r="B8203">
        <v>2027</v>
      </c>
      <c r="C8203" t="s">
        <v>125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307</v>
      </c>
      <c r="B8204">
        <v>2027</v>
      </c>
      <c r="C8204" t="s">
        <v>125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307</v>
      </c>
      <c r="B8205">
        <v>2027</v>
      </c>
      <c r="C8205" t="s">
        <v>125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308</v>
      </c>
      <c r="B8206">
        <v>2027</v>
      </c>
      <c r="C8206" t="s">
        <v>125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308</v>
      </c>
      <c r="B8207">
        <v>2027</v>
      </c>
      <c r="C8207" t="s">
        <v>125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308</v>
      </c>
      <c r="B8208">
        <v>2027</v>
      </c>
      <c r="C8208" t="s">
        <v>125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308</v>
      </c>
      <c r="B8209">
        <v>2027</v>
      </c>
      <c r="C8209" t="s">
        <v>125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308</v>
      </c>
      <c r="B8210">
        <v>2027</v>
      </c>
      <c r="C8210" t="s">
        <v>125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308</v>
      </c>
      <c r="B8211">
        <v>2027</v>
      </c>
      <c r="C8211" t="s">
        <v>125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308</v>
      </c>
      <c r="B8212">
        <v>2027</v>
      </c>
      <c r="C8212" t="s">
        <v>125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51</v>
      </c>
      <c r="B8213">
        <v>2028</v>
      </c>
      <c r="C8213" t="s">
        <v>125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51</v>
      </c>
      <c r="B8214">
        <v>2028</v>
      </c>
      <c r="C8214" t="s">
        <v>125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51</v>
      </c>
      <c r="B8215">
        <v>2028</v>
      </c>
      <c r="C8215" t="s">
        <v>125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51</v>
      </c>
      <c r="B8216">
        <v>2028</v>
      </c>
      <c r="C8216" t="s">
        <v>125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51</v>
      </c>
      <c r="B8217">
        <v>2028</v>
      </c>
      <c r="C8217" t="s">
        <v>125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51</v>
      </c>
      <c r="B8218">
        <v>2028</v>
      </c>
      <c r="C8218" t="s">
        <v>125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51</v>
      </c>
      <c r="B8219">
        <v>2028</v>
      </c>
      <c r="C8219" t="s">
        <v>125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59</v>
      </c>
      <c r="B8220">
        <v>2028</v>
      </c>
      <c r="C8220" t="s">
        <v>125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59</v>
      </c>
      <c r="B8221">
        <v>2028</v>
      </c>
      <c r="C8221" t="s">
        <v>125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59</v>
      </c>
      <c r="B8222">
        <v>2028</v>
      </c>
      <c r="C8222" t="s">
        <v>125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59</v>
      </c>
      <c r="B8223">
        <v>2028</v>
      </c>
      <c r="C8223" t="s">
        <v>125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59</v>
      </c>
      <c r="B8224">
        <v>2028</v>
      </c>
      <c r="C8224" t="s">
        <v>125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59</v>
      </c>
      <c r="B8225">
        <v>2028</v>
      </c>
      <c r="C8225" t="s">
        <v>125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59</v>
      </c>
      <c r="B8226">
        <v>2028</v>
      </c>
      <c r="C8226" t="s">
        <v>125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60</v>
      </c>
      <c r="B8227">
        <v>2028</v>
      </c>
      <c r="C8227" t="s">
        <v>125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60</v>
      </c>
      <c r="B8228">
        <v>2028</v>
      </c>
      <c r="C8228" t="s">
        <v>125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60</v>
      </c>
      <c r="B8229">
        <v>2028</v>
      </c>
      <c r="C8229" t="s">
        <v>125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60</v>
      </c>
      <c r="B8230">
        <v>2028</v>
      </c>
      <c r="C8230" t="s">
        <v>125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60</v>
      </c>
      <c r="B8231">
        <v>2028</v>
      </c>
      <c r="C8231" t="s">
        <v>125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60</v>
      </c>
      <c r="B8232">
        <v>2028</v>
      </c>
      <c r="C8232" t="s">
        <v>125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60</v>
      </c>
      <c r="B8233">
        <v>2028</v>
      </c>
      <c r="C8233" t="s">
        <v>125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61</v>
      </c>
      <c r="B8234">
        <v>2028</v>
      </c>
      <c r="C8234" t="s">
        <v>125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61</v>
      </c>
      <c r="B8235">
        <v>2028</v>
      </c>
      <c r="C8235" t="s">
        <v>125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61</v>
      </c>
      <c r="B8236">
        <v>2028</v>
      </c>
      <c r="C8236" t="s">
        <v>125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61</v>
      </c>
      <c r="B8237">
        <v>2028</v>
      </c>
      <c r="C8237" t="s">
        <v>125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61</v>
      </c>
      <c r="B8238">
        <v>2028</v>
      </c>
      <c r="C8238" t="s">
        <v>125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61</v>
      </c>
      <c r="B8239">
        <v>2028</v>
      </c>
      <c r="C8239" t="s">
        <v>125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61</v>
      </c>
      <c r="B8240">
        <v>2028</v>
      </c>
      <c r="C8240" t="s">
        <v>125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62</v>
      </c>
      <c r="B8241">
        <v>2028</v>
      </c>
      <c r="C8241" t="s">
        <v>125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62</v>
      </c>
      <c r="B8242">
        <v>2028</v>
      </c>
      <c r="C8242" t="s">
        <v>125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62</v>
      </c>
      <c r="B8243">
        <v>2028</v>
      </c>
      <c r="C8243" t="s">
        <v>125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62</v>
      </c>
      <c r="B8244">
        <v>2028</v>
      </c>
      <c r="C8244" t="s">
        <v>125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62</v>
      </c>
      <c r="B8245">
        <v>2028</v>
      </c>
      <c r="C8245" t="s">
        <v>125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62</v>
      </c>
      <c r="B8246">
        <v>2028</v>
      </c>
      <c r="C8246" t="s">
        <v>125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62</v>
      </c>
      <c r="B8247">
        <v>2028</v>
      </c>
      <c r="C8247" t="s">
        <v>125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63</v>
      </c>
      <c r="B8248">
        <v>2028</v>
      </c>
      <c r="C8248" t="s">
        <v>125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63</v>
      </c>
      <c r="B8249">
        <v>2028</v>
      </c>
      <c r="C8249" t="s">
        <v>125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63</v>
      </c>
      <c r="B8250">
        <v>2028</v>
      </c>
      <c r="C8250" t="s">
        <v>125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63</v>
      </c>
      <c r="B8251">
        <v>2028</v>
      </c>
      <c r="C8251" t="s">
        <v>125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63</v>
      </c>
      <c r="B8252">
        <v>2028</v>
      </c>
      <c r="C8252" t="s">
        <v>125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63</v>
      </c>
      <c r="B8253">
        <v>2028</v>
      </c>
      <c r="C8253" t="s">
        <v>125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63</v>
      </c>
      <c r="B8254">
        <v>2028</v>
      </c>
      <c r="C8254" t="s">
        <v>125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64</v>
      </c>
      <c r="B8255">
        <v>2028</v>
      </c>
      <c r="C8255" t="s">
        <v>125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64</v>
      </c>
      <c r="B8256">
        <v>2028</v>
      </c>
      <c r="C8256" t="s">
        <v>125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64</v>
      </c>
      <c r="B8257">
        <v>2028</v>
      </c>
      <c r="C8257" t="s">
        <v>125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64</v>
      </c>
      <c r="B8258">
        <v>2028</v>
      </c>
      <c r="C8258" t="s">
        <v>125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64</v>
      </c>
      <c r="B8259">
        <v>2028</v>
      </c>
      <c r="C8259" t="s">
        <v>125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64</v>
      </c>
      <c r="B8260">
        <v>2028</v>
      </c>
      <c r="C8260" t="s">
        <v>125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64</v>
      </c>
      <c r="B8261">
        <v>2028</v>
      </c>
      <c r="C8261" t="s">
        <v>125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65</v>
      </c>
      <c r="B8262">
        <v>2028</v>
      </c>
      <c r="C8262" t="s">
        <v>125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65</v>
      </c>
      <c r="B8263">
        <v>2028</v>
      </c>
      <c r="C8263" t="s">
        <v>125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65</v>
      </c>
      <c r="B8264">
        <v>2028</v>
      </c>
      <c r="C8264" t="s">
        <v>125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65</v>
      </c>
      <c r="B8265">
        <v>2028</v>
      </c>
      <c r="C8265" t="s">
        <v>125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65</v>
      </c>
      <c r="B8266">
        <v>2028</v>
      </c>
      <c r="C8266" t="s">
        <v>125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65</v>
      </c>
      <c r="B8267">
        <v>2028</v>
      </c>
      <c r="C8267" t="s">
        <v>125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65</v>
      </c>
      <c r="B8268">
        <v>2028</v>
      </c>
      <c r="C8268" t="s">
        <v>125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66</v>
      </c>
      <c r="B8269">
        <v>2028</v>
      </c>
      <c r="C8269" t="s">
        <v>125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66</v>
      </c>
      <c r="B8270">
        <v>2028</v>
      </c>
      <c r="C8270" t="s">
        <v>125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66</v>
      </c>
      <c r="B8271">
        <v>2028</v>
      </c>
      <c r="C8271" t="s">
        <v>125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66</v>
      </c>
      <c r="B8272">
        <v>2028</v>
      </c>
      <c r="C8272" t="s">
        <v>125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66</v>
      </c>
      <c r="B8273">
        <v>2028</v>
      </c>
      <c r="C8273" t="s">
        <v>125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66</v>
      </c>
      <c r="B8274">
        <v>2028</v>
      </c>
      <c r="C8274" t="s">
        <v>125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66</v>
      </c>
      <c r="B8275">
        <v>2028</v>
      </c>
      <c r="C8275" t="s">
        <v>125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67</v>
      </c>
      <c r="B8276">
        <v>2028</v>
      </c>
      <c r="C8276" t="s">
        <v>125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67</v>
      </c>
      <c r="B8277">
        <v>2028</v>
      </c>
      <c r="C8277" t="s">
        <v>125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67</v>
      </c>
      <c r="B8278">
        <v>2028</v>
      </c>
      <c r="C8278" t="s">
        <v>125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67</v>
      </c>
      <c r="B8279">
        <v>2028</v>
      </c>
      <c r="C8279" t="s">
        <v>125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67</v>
      </c>
      <c r="B8280">
        <v>2028</v>
      </c>
      <c r="C8280" t="s">
        <v>125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67</v>
      </c>
      <c r="B8281">
        <v>2028</v>
      </c>
      <c r="C8281" t="s">
        <v>125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67</v>
      </c>
      <c r="B8282">
        <v>2028</v>
      </c>
      <c r="C8282" t="s">
        <v>125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68</v>
      </c>
      <c r="B8283">
        <v>2028</v>
      </c>
      <c r="C8283" t="s">
        <v>125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68</v>
      </c>
      <c r="B8284">
        <v>2028</v>
      </c>
      <c r="C8284" t="s">
        <v>125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68</v>
      </c>
      <c r="B8285">
        <v>2028</v>
      </c>
      <c r="C8285" t="s">
        <v>125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68</v>
      </c>
      <c r="B8286">
        <v>2028</v>
      </c>
      <c r="C8286" t="s">
        <v>125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68</v>
      </c>
      <c r="B8287">
        <v>2028</v>
      </c>
      <c r="C8287" t="s">
        <v>125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68</v>
      </c>
      <c r="B8288">
        <v>2028</v>
      </c>
      <c r="C8288" t="s">
        <v>125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68</v>
      </c>
      <c r="B8289">
        <v>2028</v>
      </c>
      <c r="C8289" t="s">
        <v>125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69</v>
      </c>
      <c r="B8290">
        <v>2028</v>
      </c>
      <c r="C8290" t="s">
        <v>125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69</v>
      </c>
      <c r="B8291">
        <v>2028</v>
      </c>
      <c r="C8291" t="s">
        <v>125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69</v>
      </c>
      <c r="B8292">
        <v>2028</v>
      </c>
      <c r="C8292" t="s">
        <v>125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69</v>
      </c>
      <c r="B8293">
        <v>2028</v>
      </c>
      <c r="C8293" t="s">
        <v>125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69</v>
      </c>
      <c r="B8294">
        <v>2028</v>
      </c>
      <c r="C8294" t="s">
        <v>125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69</v>
      </c>
      <c r="B8295">
        <v>2028</v>
      </c>
      <c r="C8295" t="s">
        <v>125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69</v>
      </c>
      <c r="B8296">
        <v>2028</v>
      </c>
      <c r="C8296" t="s">
        <v>125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70</v>
      </c>
      <c r="B8297">
        <v>2028</v>
      </c>
      <c r="C8297" t="s">
        <v>125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70</v>
      </c>
      <c r="B8298">
        <v>2028</v>
      </c>
      <c r="C8298" t="s">
        <v>125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70</v>
      </c>
      <c r="B8299">
        <v>2028</v>
      </c>
      <c r="C8299" t="s">
        <v>125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70</v>
      </c>
      <c r="B8300">
        <v>2028</v>
      </c>
      <c r="C8300" t="s">
        <v>125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70</v>
      </c>
      <c r="B8301">
        <v>2028</v>
      </c>
      <c r="C8301" t="s">
        <v>125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70</v>
      </c>
      <c r="B8302">
        <v>2028</v>
      </c>
      <c r="C8302" t="s">
        <v>125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70</v>
      </c>
      <c r="B8303">
        <v>2028</v>
      </c>
      <c r="C8303" t="s">
        <v>125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71</v>
      </c>
      <c r="B8304">
        <v>2028</v>
      </c>
      <c r="C8304" t="s">
        <v>125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71</v>
      </c>
      <c r="B8305">
        <v>2028</v>
      </c>
      <c r="C8305" t="s">
        <v>125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71</v>
      </c>
      <c r="B8306">
        <v>2028</v>
      </c>
      <c r="C8306" t="s">
        <v>125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71</v>
      </c>
      <c r="B8307">
        <v>2028</v>
      </c>
      <c r="C8307" t="s">
        <v>125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71</v>
      </c>
      <c r="B8308">
        <v>2028</v>
      </c>
      <c r="C8308" t="s">
        <v>125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71</v>
      </c>
      <c r="B8309">
        <v>2028</v>
      </c>
      <c r="C8309" t="s">
        <v>125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71</v>
      </c>
      <c r="B8310">
        <v>2028</v>
      </c>
      <c r="C8310" t="s">
        <v>125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72</v>
      </c>
      <c r="B8311">
        <v>2028</v>
      </c>
      <c r="C8311" t="s">
        <v>125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72</v>
      </c>
      <c r="B8312">
        <v>2028</v>
      </c>
      <c r="C8312" t="s">
        <v>125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72</v>
      </c>
      <c r="B8313">
        <v>2028</v>
      </c>
      <c r="C8313" t="s">
        <v>125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72</v>
      </c>
      <c r="B8314">
        <v>2028</v>
      </c>
      <c r="C8314" t="s">
        <v>125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72</v>
      </c>
      <c r="B8315">
        <v>2028</v>
      </c>
      <c r="C8315" t="s">
        <v>125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72</v>
      </c>
      <c r="B8316">
        <v>2028</v>
      </c>
      <c r="C8316" t="s">
        <v>125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72</v>
      </c>
      <c r="B8317">
        <v>2028</v>
      </c>
      <c r="C8317" t="s">
        <v>125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73</v>
      </c>
      <c r="B8318">
        <v>2028</v>
      </c>
      <c r="C8318" t="s">
        <v>125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73</v>
      </c>
      <c r="B8319">
        <v>2028</v>
      </c>
      <c r="C8319" t="s">
        <v>125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73</v>
      </c>
      <c r="B8320">
        <v>2028</v>
      </c>
      <c r="C8320" t="s">
        <v>125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73</v>
      </c>
      <c r="B8321">
        <v>2028</v>
      </c>
      <c r="C8321" t="s">
        <v>125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73</v>
      </c>
      <c r="B8322">
        <v>2028</v>
      </c>
      <c r="C8322" t="s">
        <v>125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73</v>
      </c>
      <c r="B8323">
        <v>2028</v>
      </c>
      <c r="C8323" t="s">
        <v>125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73</v>
      </c>
      <c r="B8324">
        <v>2028</v>
      </c>
      <c r="C8324" t="s">
        <v>125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74</v>
      </c>
      <c r="B8325">
        <v>2028</v>
      </c>
      <c r="C8325" t="s">
        <v>125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74</v>
      </c>
      <c r="B8326">
        <v>2028</v>
      </c>
      <c r="C8326" t="s">
        <v>125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74</v>
      </c>
      <c r="B8327">
        <v>2028</v>
      </c>
      <c r="C8327" t="s">
        <v>125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74</v>
      </c>
      <c r="B8328">
        <v>2028</v>
      </c>
      <c r="C8328" t="s">
        <v>125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74</v>
      </c>
      <c r="B8329">
        <v>2028</v>
      </c>
      <c r="C8329" t="s">
        <v>125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74</v>
      </c>
      <c r="B8330">
        <v>2028</v>
      </c>
      <c r="C8330" t="s">
        <v>125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74</v>
      </c>
      <c r="B8331">
        <v>2028</v>
      </c>
      <c r="C8331" t="s">
        <v>125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75</v>
      </c>
      <c r="B8332">
        <v>2028</v>
      </c>
      <c r="C8332" t="s">
        <v>125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75</v>
      </c>
      <c r="B8333">
        <v>2028</v>
      </c>
      <c r="C8333" t="s">
        <v>125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75</v>
      </c>
      <c r="B8334">
        <v>2028</v>
      </c>
      <c r="C8334" t="s">
        <v>125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75</v>
      </c>
      <c r="B8335">
        <v>2028</v>
      </c>
      <c r="C8335" t="s">
        <v>125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75</v>
      </c>
      <c r="B8336">
        <v>2028</v>
      </c>
      <c r="C8336" t="s">
        <v>125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75</v>
      </c>
      <c r="B8337">
        <v>2028</v>
      </c>
      <c r="C8337" t="s">
        <v>125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75</v>
      </c>
      <c r="B8338">
        <v>2028</v>
      </c>
      <c r="C8338" t="s">
        <v>125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76</v>
      </c>
      <c r="B8339">
        <v>2028</v>
      </c>
      <c r="C8339" t="s">
        <v>125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76</v>
      </c>
      <c r="B8340">
        <v>2028</v>
      </c>
      <c r="C8340" t="s">
        <v>125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76</v>
      </c>
      <c r="B8341">
        <v>2028</v>
      </c>
      <c r="C8341" t="s">
        <v>125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76</v>
      </c>
      <c r="B8342">
        <v>2028</v>
      </c>
      <c r="C8342" t="s">
        <v>125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76</v>
      </c>
      <c r="B8343">
        <v>2028</v>
      </c>
      <c r="C8343" t="s">
        <v>125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76</v>
      </c>
      <c r="B8344">
        <v>2028</v>
      </c>
      <c r="C8344" t="s">
        <v>125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76</v>
      </c>
      <c r="B8345">
        <v>2028</v>
      </c>
      <c r="C8345" t="s">
        <v>125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77</v>
      </c>
      <c r="B8346">
        <v>2028</v>
      </c>
      <c r="C8346" t="s">
        <v>125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77</v>
      </c>
      <c r="B8347">
        <v>2028</v>
      </c>
      <c r="C8347" t="s">
        <v>125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77</v>
      </c>
      <c r="B8348">
        <v>2028</v>
      </c>
      <c r="C8348" t="s">
        <v>125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77</v>
      </c>
      <c r="B8349">
        <v>2028</v>
      </c>
      <c r="C8349" t="s">
        <v>125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77</v>
      </c>
      <c r="B8350">
        <v>2028</v>
      </c>
      <c r="C8350" t="s">
        <v>125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77</v>
      </c>
      <c r="B8351">
        <v>2028</v>
      </c>
      <c r="C8351" t="s">
        <v>125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77</v>
      </c>
      <c r="B8352">
        <v>2028</v>
      </c>
      <c r="C8352" t="s">
        <v>125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78</v>
      </c>
      <c r="B8353">
        <v>2028</v>
      </c>
      <c r="C8353" t="s">
        <v>125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78</v>
      </c>
      <c r="B8354">
        <v>2028</v>
      </c>
      <c r="C8354" t="s">
        <v>125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78</v>
      </c>
      <c r="B8355">
        <v>2028</v>
      </c>
      <c r="C8355" t="s">
        <v>125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78</v>
      </c>
      <c r="B8356">
        <v>2028</v>
      </c>
      <c r="C8356" t="s">
        <v>125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78</v>
      </c>
      <c r="B8357">
        <v>2028</v>
      </c>
      <c r="C8357" t="s">
        <v>125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78</v>
      </c>
      <c r="B8358">
        <v>2028</v>
      </c>
      <c r="C8358" t="s">
        <v>125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78</v>
      </c>
      <c r="B8359">
        <v>2028</v>
      </c>
      <c r="C8359" t="s">
        <v>125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79</v>
      </c>
      <c r="B8360">
        <v>2028</v>
      </c>
      <c r="C8360" t="s">
        <v>125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79</v>
      </c>
      <c r="B8361">
        <v>2028</v>
      </c>
      <c r="C8361" t="s">
        <v>125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79</v>
      </c>
      <c r="B8362">
        <v>2028</v>
      </c>
      <c r="C8362" t="s">
        <v>125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79</v>
      </c>
      <c r="B8363">
        <v>2028</v>
      </c>
      <c r="C8363" t="s">
        <v>125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79</v>
      </c>
      <c r="B8364">
        <v>2028</v>
      </c>
      <c r="C8364" t="s">
        <v>125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79</v>
      </c>
      <c r="B8365">
        <v>2028</v>
      </c>
      <c r="C8365" t="s">
        <v>125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79</v>
      </c>
      <c r="B8366">
        <v>2028</v>
      </c>
      <c r="C8366" t="s">
        <v>125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80</v>
      </c>
      <c r="B8367">
        <v>2028</v>
      </c>
      <c r="C8367" t="s">
        <v>125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80</v>
      </c>
      <c r="B8368">
        <v>2028</v>
      </c>
      <c r="C8368" t="s">
        <v>125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80</v>
      </c>
      <c r="B8369">
        <v>2028</v>
      </c>
      <c r="C8369" t="s">
        <v>125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80</v>
      </c>
      <c r="B8370">
        <v>2028</v>
      </c>
      <c r="C8370" t="s">
        <v>125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80</v>
      </c>
      <c r="B8371">
        <v>2028</v>
      </c>
      <c r="C8371" t="s">
        <v>125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80</v>
      </c>
      <c r="B8372">
        <v>2028</v>
      </c>
      <c r="C8372" t="s">
        <v>125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80</v>
      </c>
      <c r="B8373">
        <v>2028</v>
      </c>
      <c r="C8373" t="s">
        <v>125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81</v>
      </c>
      <c r="B8374">
        <v>2028</v>
      </c>
      <c r="C8374" t="s">
        <v>125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81</v>
      </c>
      <c r="B8375">
        <v>2028</v>
      </c>
      <c r="C8375" t="s">
        <v>125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81</v>
      </c>
      <c r="B8376">
        <v>2028</v>
      </c>
      <c r="C8376" t="s">
        <v>125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81</v>
      </c>
      <c r="B8377">
        <v>2028</v>
      </c>
      <c r="C8377" t="s">
        <v>125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81</v>
      </c>
      <c r="B8378">
        <v>2028</v>
      </c>
      <c r="C8378" t="s">
        <v>125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81</v>
      </c>
      <c r="B8379">
        <v>2028</v>
      </c>
      <c r="C8379" t="s">
        <v>125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81</v>
      </c>
      <c r="B8380">
        <v>2028</v>
      </c>
      <c r="C8380" t="s">
        <v>125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82</v>
      </c>
      <c r="B8381">
        <v>2028</v>
      </c>
      <c r="C8381" t="s">
        <v>125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82</v>
      </c>
      <c r="B8382">
        <v>2028</v>
      </c>
      <c r="C8382" t="s">
        <v>125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82</v>
      </c>
      <c r="B8383">
        <v>2028</v>
      </c>
      <c r="C8383" t="s">
        <v>125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82</v>
      </c>
      <c r="B8384">
        <v>2028</v>
      </c>
      <c r="C8384" t="s">
        <v>125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82</v>
      </c>
      <c r="B8385">
        <v>2028</v>
      </c>
      <c r="C8385" t="s">
        <v>125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82</v>
      </c>
      <c r="B8386">
        <v>2028</v>
      </c>
      <c r="C8386" t="s">
        <v>125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82</v>
      </c>
      <c r="B8387">
        <v>2028</v>
      </c>
      <c r="C8387" t="s">
        <v>125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83</v>
      </c>
      <c r="B8388">
        <v>2028</v>
      </c>
      <c r="C8388" t="s">
        <v>125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83</v>
      </c>
      <c r="B8389">
        <v>2028</v>
      </c>
      <c r="C8389" t="s">
        <v>125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83</v>
      </c>
      <c r="B8390">
        <v>2028</v>
      </c>
      <c r="C8390" t="s">
        <v>125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83</v>
      </c>
      <c r="B8391">
        <v>2028</v>
      </c>
      <c r="C8391" t="s">
        <v>125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83</v>
      </c>
      <c r="B8392">
        <v>2028</v>
      </c>
      <c r="C8392" t="s">
        <v>125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83</v>
      </c>
      <c r="B8393">
        <v>2028</v>
      </c>
      <c r="C8393" t="s">
        <v>125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83</v>
      </c>
      <c r="B8394">
        <v>2028</v>
      </c>
      <c r="C8394" t="s">
        <v>125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84</v>
      </c>
      <c r="B8395">
        <v>2028</v>
      </c>
      <c r="C8395" t="s">
        <v>125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84</v>
      </c>
      <c r="B8396">
        <v>2028</v>
      </c>
      <c r="C8396" t="s">
        <v>125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84</v>
      </c>
      <c r="B8397">
        <v>2028</v>
      </c>
      <c r="C8397" t="s">
        <v>125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84</v>
      </c>
      <c r="B8398">
        <v>2028</v>
      </c>
      <c r="C8398" t="s">
        <v>125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84</v>
      </c>
      <c r="B8399">
        <v>2028</v>
      </c>
      <c r="C8399" t="s">
        <v>125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84</v>
      </c>
      <c r="B8400">
        <v>2028</v>
      </c>
      <c r="C8400" t="s">
        <v>125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84</v>
      </c>
      <c r="B8401">
        <v>2028</v>
      </c>
      <c r="C8401" t="s">
        <v>125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85</v>
      </c>
      <c r="B8402">
        <v>2028</v>
      </c>
      <c r="C8402" t="s">
        <v>125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85</v>
      </c>
      <c r="B8403">
        <v>2028</v>
      </c>
      <c r="C8403" t="s">
        <v>125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85</v>
      </c>
      <c r="B8404">
        <v>2028</v>
      </c>
      <c r="C8404" t="s">
        <v>125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85</v>
      </c>
      <c r="B8405">
        <v>2028</v>
      </c>
      <c r="C8405" t="s">
        <v>125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85</v>
      </c>
      <c r="B8406">
        <v>2028</v>
      </c>
      <c r="C8406" t="s">
        <v>125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85</v>
      </c>
      <c r="B8407">
        <v>2028</v>
      </c>
      <c r="C8407" t="s">
        <v>125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85</v>
      </c>
      <c r="B8408">
        <v>2028</v>
      </c>
      <c r="C8408" t="s">
        <v>125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86</v>
      </c>
      <c r="B8409">
        <v>2028</v>
      </c>
      <c r="C8409" t="s">
        <v>125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86</v>
      </c>
      <c r="B8410">
        <v>2028</v>
      </c>
      <c r="C8410" t="s">
        <v>125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86</v>
      </c>
      <c r="B8411">
        <v>2028</v>
      </c>
      <c r="C8411" t="s">
        <v>125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86</v>
      </c>
      <c r="B8412">
        <v>2028</v>
      </c>
      <c r="C8412" t="s">
        <v>125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86</v>
      </c>
      <c r="B8413">
        <v>2028</v>
      </c>
      <c r="C8413" t="s">
        <v>125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86</v>
      </c>
      <c r="B8414">
        <v>2028</v>
      </c>
      <c r="C8414" t="s">
        <v>125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86</v>
      </c>
      <c r="B8415">
        <v>2028</v>
      </c>
      <c r="C8415" t="s">
        <v>125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87</v>
      </c>
      <c r="B8416">
        <v>2028</v>
      </c>
      <c r="C8416" t="s">
        <v>125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87</v>
      </c>
      <c r="B8417">
        <v>2028</v>
      </c>
      <c r="C8417" t="s">
        <v>125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87</v>
      </c>
      <c r="B8418">
        <v>2028</v>
      </c>
      <c r="C8418" t="s">
        <v>125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87</v>
      </c>
      <c r="B8419">
        <v>2028</v>
      </c>
      <c r="C8419" t="s">
        <v>125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87</v>
      </c>
      <c r="B8420">
        <v>2028</v>
      </c>
      <c r="C8420" t="s">
        <v>125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87</v>
      </c>
      <c r="B8421">
        <v>2028</v>
      </c>
      <c r="C8421" t="s">
        <v>125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87</v>
      </c>
      <c r="B8422">
        <v>2028</v>
      </c>
      <c r="C8422" t="s">
        <v>125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88</v>
      </c>
      <c r="B8423">
        <v>2028</v>
      </c>
      <c r="C8423" t="s">
        <v>125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88</v>
      </c>
      <c r="B8424">
        <v>2028</v>
      </c>
      <c r="C8424" t="s">
        <v>125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88</v>
      </c>
      <c r="B8425">
        <v>2028</v>
      </c>
      <c r="C8425" t="s">
        <v>125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88</v>
      </c>
      <c r="B8426">
        <v>2028</v>
      </c>
      <c r="C8426" t="s">
        <v>125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88</v>
      </c>
      <c r="B8427">
        <v>2028</v>
      </c>
      <c r="C8427" t="s">
        <v>125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88</v>
      </c>
      <c r="B8428">
        <v>2028</v>
      </c>
      <c r="C8428" t="s">
        <v>125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88</v>
      </c>
      <c r="B8429">
        <v>2028</v>
      </c>
      <c r="C8429" t="s">
        <v>125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89</v>
      </c>
      <c r="B8430">
        <v>2028</v>
      </c>
      <c r="C8430" t="s">
        <v>125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89</v>
      </c>
      <c r="B8431">
        <v>2028</v>
      </c>
      <c r="C8431" t="s">
        <v>125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89</v>
      </c>
      <c r="B8432">
        <v>2028</v>
      </c>
      <c r="C8432" t="s">
        <v>125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89</v>
      </c>
      <c r="B8433">
        <v>2028</v>
      </c>
      <c r="C8433" t="s">
        <v>125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89</v>
      </c>
      <c r="B8434">
        <v>2028</v>
      </c>
      <c r="C8434" t="s">
        <v>125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89</v>
      </c>
      <c r="B8435">
        <v>2028</v>
      </c>
      <c r="C8435" t="s">
        <v>125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89</v>
      </c>
      <c r="B8436">
        <v>2028</v>
      </c>
      <c r="C8436" t="s">
        <v>125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90</v>
      </c>
      <c r="B8437">
        <v>2028</v>
      </c>
      <c r="C8437" t="s">
        <v>125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90</v>
      </c>
      <c r="B8438">
        <v>2028</v>
      </c>
      <c r="C8438" t="s">
        <v>125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90</v>
      </c>
      <c r="B8439">
        <v>2028</v>
      </c>
      <c r="C8439" t="s">
        <v>125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90</v>
      </c>
      <c r="B8440">
        <v>2028</v>
      </c>
      <c r="C8440" t="s">
        <v>125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90</v>
      </c>
      <c r="B8441">
        <v>2028</v>
      </c>
      <c r="C8441" t="s">
        <v>125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90</v>
      </c>
      <c r="B8442">
        <v>2028</v>
      </c>
      <c r="C8442" t="s">
        <v>125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90</v>
      </c>
      <c r="B8443">
        <v>2028</v>
      </c>
      <c r="C8443" t="s">
        <v>125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91</v>
      </c>
      <c r="B8444">
        <v>2028</v>
      </c>
      <c r="C8444" t="s">
        <v>125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91</v>
      </c>
      <c r="B8445">
        <v>2028</v>
      </c>
      <c r="C8445" t="s">
        <v>125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91</v>
      </c>
      <c r="B8446">
        <v>2028</v>
      </c>
      <c r="C8446" t="s">
        <v>125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91</v>
      </c>
      <c r="B8447">
        <v>2028</v>
      </c>
      <c r="C8447" t="s">
        <v>125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91</v>
      </c>
      <c r="B8448">
        <v>2028</v>
      </c>
      <c r="C8448" t="s">
        <v>125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91</v>
      </c>
      <c r="B8449">
        <v>2028</v>
      </c>
      <c r="C8449" t="s">
        <v>125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91</v>
      </c>
      <c r="B8450">
        <v>2028</v>
      </c>
      <c r="C8450" t="s">
        <v>125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92</v>
      </c>
      <c r="B8451">
        <v>2028</v>
      </c>
      <c r="C8451" t="s">
        <v>125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92</v>
      </c>
      <c r="B8452">
        <v>2028</v>
      </c>
      <c r="C8452" t="s">
        <v>125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92</v>
      </c>
      <c r="B8453">
        <v>2028</v>
      </c>
      <c r="C8453" t="s">
        <v>125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92</v>
      </c>
      <c r="B8454">
        <v>2028</v>
      </c>
      <c r="C8454" t="s">
        <v>125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92</v>
      </c>
      <c r="B8455">
        <v>2028</v>
      </c>
      <c r="C8455" t="s">
        <v>125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92</v>
      </c>
      <c r="B8456">
        <v>2028</v>
      </c>
      <c r="C8456" t="s">
        <v>125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92</v>
      </c>
      <c r="B8457">
        <v>2028</v>
      </c>
      <c r="C8457" t="s">
        <v>125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93</v>
      </c>
      <c r="B8458">
        <v>2028</v>
      </c>
      <c r="C8458" t="s">
        <v>125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93</v>
      </c>
      <c r="B8459">
        <v>2028</v>
      </c>
      <c r="C8459" t="s">
        <v>125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93</v>
      </c>
      <c r="B8460">
        <v>2028</v>
      </c>
      <c r="C8460" t="s">
        <v>125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93</v>
      </c>
      <c r="B8461">
        <v>2028</v>
      </c>
      <c r="C8461" t="s">
        <v>125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93</v>
      </c>
      <c r="B8462">
        <v>2028</v>
      </c>
      <c r="C8462" t="s">
        <v>125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93</v>
      </c>
      <c r="B8463">
        <v>2028</v>
      </c>
      <c r="C8463" t="s">
        <v>125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93</v>
      </c>
      <c r="B8464">
        <v>2028</v>
      </c>
      <c r="C8464" t="s">
        <v>125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94</v>
      </c>
      <c r="B8465">
        <v>2028</v>
      </c>
      <c r="C8465" t="s">
        <v>125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94</v>
      </c>
      <c r="B8466">
        <v>2028</v>
      </c>
      <c r="C8466" t="s">
        <v>125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94</v>
      </c>
      <c r="B8467">
        <v>2028</v>
      </c>
      <c r="C8467" t="s">
        <v>125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94</v>
      </c>
      <c r="B8468">
        <v>2028</v>
      </c>
      <c r="C8468" t="s">
        <v>125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94</v>
      </c>
      <c r="B8469">
        <v>2028</v>
      </c>
      <c r="C8469" t="s">
        <v>125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94</v>
      </c>
      <c r="B8470">
        <v>2028</v>
      </c>
      <c r="C8470" t="s">
        <v>125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94</v>
      </c>
      <c r="B8471">
        <v>2028</v>
      </c>
      <c r="C8471" t="s">
        <v>125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95</v>
      </c>
      <c r="B8472">
        <v>2028</v>
      </c>
      <c r="C8472" t="s">
        <v>125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95</v>
      </c>
      <c r="B8473">
        <v>2028</v>
      </c>
      <c r="C8473" t="s">
        <v>125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95</v>
      </c>
      <c r="B8474">
        <v>2028</v>
      </c>
      <c r="C8474" t="s">
        <v>125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95</v>
      </c>
      <c r="B8475">
        <v>2028</v>
      </c>
      <c r="C8475" t="s">
        <v>125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95</v>
      </c>
      <c r="B8476">
        <v>2028</v>
      </c>
      <c r="C8476" t="s">
        <v>125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95</v>
      </c>
      <c r="B8477">
        <v>2028</v>
      </c>
      <c r="C8477" t="s">
        <v>125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95</v>
      </c>
      <c r="B8478">
        <v>2028</v>
      </c>
      <c r="C8478" t="s">
        <v>125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96</v>
      </c>
      <c r="B8479">
        <v>2028</v>
      </c>
      <c r="C8479" t="s">
        <v>125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96</v>
      </c>
      <c r="B8480">
        <v>2028</v>
      </c>
      <c r="C8480" t="s">
        <v>125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96</v>
      </c>
      <c r="B8481">
        <v>2028</v>
      </c>
      <c r="C8481" t="s">
        <v>125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96</v>
      </c>
      <c r="B8482">
        <v>2028</v>
      </c>
      <c r="C8482" t="s">
        <v>125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96</v>
      </c>
      <c r="B8483">
        <v>2028</v>
      </c>
      <c r="C8483" t="s">
        <v>125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96</v>
      </c>
      <c r="B8484">
        <v>2028</v>
      </c>
      <c r="C8484" t="s">
        <v>125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96</v>
      </c>
      <c r="B8485">
        <v>2028</v>
      </c>
      <c r="C8485" t="s">
        <v>125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97</v>
      </c>
      <c r="B8486">
        <v>2028</v>
      </c>
      <c r="C8486" t="s">
        <v>125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97</v>
      </c>
      <c r="B8487">
        <v>2028</v>
      </c>
      <c r="C8487" t="s">
        <v>125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97</v>
      </c>
      <c r="B8488">
        <v>2028</v>
      </c>
      <c r="C8488" t="s">
        <v>125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97</v>
      </c>
      <c r="B8489">
        <v>2028</v>
      </c>
      <c r="C8489" t="s">
        <v>125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97</v>
      </c>
      <c r="B8490">
        <v>2028</v>
      </c>
      <c r="C8490" t="s">
        <v>125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97</v>
      </c>
      <c r="B8491">
        <v>2028</v>
      </c>
      <c r="C8491" t="s">
        <v>125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97</v>
      </c>
      <c r="B8492">
        <v>2028</v>
      </c>
      <c r="C8492" t="s">
        <v>125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98</v>
      </c>
      <c r="B8493">
        <v>2028</v>
      </c>
      <c r="C8493" t="s">
        <v>125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98</v>
      </c>
      <c r="B8494">
        <v>2028</v>
      </c>
      <c r="C8494" t="s">
        <v>125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98</v>
      </c>
      <c r="B8495">
        <v>2028</v>
      </c>
      <c r="C8495" t="s">
        <v>125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98</v>
      </c>
      <c r="B8496">
        <v>2028</v>
      </c>
      <c r="C8496" t="s">
        <v>125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98</v>
      </c>
      <c r="B8497">
        <v>2028</v>
      </c>
      <c r="C8497" t="s">
        <v>125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98</v>
      </c>
      <c r="B8498">
        <v>2028</v>
      </c>
      <c r="C8498" t="s">
        <v>125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98</v>
      </c>
      <c r="B8499">
        <v>2028</v>
      </c>
      <c r="C8499" t="s">
        <v>125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99</v>
      </c>
      <c r="B8500">
        <v>2028</v>
      </c>
      <c r="C8500" t="s">
        <v>125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99</v>
      </c>
      <c r="B8501">
        <v>2028</v>
      </c>
      <c r="C8501" t="s">
        <v>125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99</v>
      </c>
      <c r="B8502">
        <v>2028</v>
      </c>
      <c r="C8502" t="s">
        <v>125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99</v>
      </c>
      <c r="B8503">
        <v>2028</v>
      </c>
      <c r="C8503" t="s">
        <v>125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99</v>
      </c>
      <c r="B8504">
        <v>2028</v>
      </c>
      <c r="C8504" t="s">
        <v>125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99</v>
      </c>
      <c r="B8505">
        <v>2028</v>
      </c>
      <c r="C8505" t="s">
        <v>125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99</v>
      </c>
      <c r="B8506">
        <v>2028</v>
      </c>
      <c r="C8506" t="s">
        <v>125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300</v>
      </c>
      <c r="B8507">
        <v>2028</v>
      </c>
      <c r="C8507" t="s">
        <v>125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300</v>
      </c>
      <c r="B8508">
        <v>2028</v>
      </c>
      <c r="C8508" t="s">
        <v>125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300</v>
      </c>
      <c r="B8509">
        <v>2028</v>
      </c>
      <c r="C8509" t="s">
        <v>125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300</v>
      </c>
      <c r="B8510">
        <v>2028</v>
      </c>
      <c r="C8510" t="s">
        <v>125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300</v>
      </c>
      <c r="B8511">
        <v>2028</v>
      </c>
      <c r="C8511" t="s">
        <v>125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300</v>
      </c>
      <c r="B8512">
        <v>2028</v>
      </c>
      <c r="C8512" t="s">
        <v>125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300</v>
      </c>
      <c r="B8513">
        <v>2028</v>
      </c>
      <c r="C8513" t="s">
        <v>125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301</v>
      </c>
      <c r="B8514">
        <v>2028</v>
      </c>
      <c r="C8514" t="s">
        <v>125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301</v>
      </c>
      <c r="B8515">
        <v>2028</v>
      </c>
      <c r="C8515" t="s">
        <v>125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301</v>
      </c>
      <c r="B8516">
        <v>2028</v>
      </c>
      <c r="C8516" t="s">
        <v>125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301</v>
      </c>
      <c r="B8517">
        <v>2028</v>
      </c>
      <c r="C8517" t="s">
        <v>125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301</v>
      </c>
      <c r="B8518">
        <v>2028</v>
      </c>
      <c r="C8518" t="s">
        <v>125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301</v>
      </c>
      <c r="B8519">
        <v>2028</v>
      </c>
      <c r="C8519" t="s">
        <v>125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301</v>
      </c>
      <c r="B8520">
        <v>2028</v>
      </c>
      <c r="C8520" t="s">
        <v>125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302</v>
      </c>
      <c r="B8521">
        <v>2028</v>
      </c>
      <c r="C8521" t="s">
        <v>125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302</v>
      </c>
      <c r="B8522">
        <v>2028</v>
      </c>
      <c r="C8522" t="s">
        <v>125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302</v>
      </c>
      <c r="B8523">
        <v>2028</v>
      </c>
      <c r="C8523" t="s">
        <v>125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302</v>
      </c>
      <c r="B8524">
        <v>2028</v>
      </c>
      <c r="C8524" t="s">
        <v>125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302</v>
      </c>
      <c r="B8525">
        <v>2028</v>
      </c>
      <c r="C8525" t="s">
        <v>125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302</v>
      </c>
      <c r="B8526">
        <v>2028</v>
      </c>
      <c r="C8526" t="s">
        <v>125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302</v>
      </c>
      <c r="B8527">
        <v>2028</v>
      </c>
      <c r="C8527" t="s">
        <v>125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303</v>
      </c>
      <c r="B8528">
        <v>2028</v>
      </c>
      <c r="C8528" t="s">
        <v>125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303</v>
      </c>
      <c r="B8529">
        <v>2028</v>
      </c>
      <c r="C8529" t="s">
        <v>125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303</v>
      </c>
      <c r="B8530">
        <v>2028</v>
      </c>
      <c r="C8530" t="s">
        <v>125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303</v>
      </c>
      <c r="B8531">
        <v>2028</v>
      </c>
      <c r="C8531" t="s">
        <v>125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303</v>
      </c>
      <c r="B8532">
        <v>2028</v>
      </c>
      <c r="C8532" t="s">
        <v>125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303</v>
      </c>
      <c r="B8533">
        <v>2028</v>
      </c>
      <c r="C8533" t="s">
        <v>125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303</v>
      </c>
      <c r="B8534">
        <v>2028</v>
      </c>
      <c r="C8534" t="s">
        <v>125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304</v>
      </c>
      <c r="B8535">
        <v>2028</v>
      </c>
      <c r="C8535" t="s">
        <v>125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304</v>
      </c>
      <c r="B8536">
        <v>2028</v>
      </c>
      <c r="C8536" t="s">
        <v>125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304</v>
      </c>
      <c r="B8537">
        <v>2028</v>
      </c>
      <c r="C8537" t="s">
        <v>125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304</v>
      </c>
      <c r="B8538">
        <v>2028</v>
      </c>
      <c r="C8538" t="s">
        <v>125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304</v>
      </c>
      <c r="B8539">
        <v>2028</v>
      </c>
      <c r="C8539" t="s">
        <v>125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304</v>
      </c>
      <c r="B8540">
        <v>2028</v>
      </c>
      <c r="C8540" t="s">
        <v>125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304</v>
      </c>
      <c r="B8541">
        <v>2028</v>
      </c>
      <c r="C8541" t="s">
        <v>125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305</v>
      </c>
      <c r="B8542">
        <v>2028</v>
      </c>
      <c r="C8542" t="s">
        <v>125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305</v>
      </c>
      <c r="B8543">
        <v>2028</v>
      </c>
      <c r="C8543" t="s">
        <v>125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305</v>
      </c>
      <c r="B8544">
        <v>2028</v>
      </c>
      <c r="C8544" t="s">
        <v>125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305</v>
      </c>
      <c r="B8545">
        <v>2028</v>
      </c>
      <c r="C8545" t="s">
        <v>125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305</v>
      </c>
      <c r="B8546">
        <v>2028</v>
      </c>
      <c r="C8546" t="s">
        <v>125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305</v>
      </c>
      <c r="B8547">
        <v>2028</v>
      </c>
      <c r="C8547" t="s">
        <v>125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305</v>
      </c>
      <c r="B8548">
        <v>2028</v>
      </c>
      <c r="C8548" t="s">
        <v>125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306</v>
      </c>
      <c r="B8549">
        <v>2028</v>
      </c>
      <c r="C8549" t="s">
        <v>125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306</v>
      </c>
      <c r="B8550">
        <v>2028</v>
      </c>
      <c r="C8550" t="s">
        <v>125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306</v>
      </c>
      <c r="B8551">
        <v>2028</v>
      </c>
      <c r="C8551" t="s">
        <v>125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306</v>
      </c>
      <c r="B8552">
        <v>2028</v>
      </c>
      <c r="C8552" t="s">
        <v>125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306</v>
      </c>
      <c r="B8553">
        <v>2028</v>
      </c>
      <c r="C8553" t="s">
        <v>125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306</v>
      </c>
      <c r="B8554">
        <v>2028</v>
      </c>
      <c r="C8554" t="s">
        <v>125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306</v>
      </c>
      <c r="B8555">
        <v>2028</v>
      </c>
      <c r="C8555" t="s">
        <v>125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307</v>
      </c>
      <c r="B8556">
        <v>2028</v>
      </c>
      <c r="C8556" t="s">
        <v>125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307</v>
      </c>
      <c r="B8557">
        <v>2028</v>
      </c>
      <c r="C8557" t="s">
        <v>125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307</v>
      </c>
      <c r="B8558">
        <v>2028</v>
      </c>
      <c r="C8558" t="s">
        <v>125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307</v>
      </c>
      <c r="B8559">
        <v>2028</v>
      </c>
      <c r="C8559" t="s">
        <v>125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307</v>
      </c>
      <c r="B8560">
        <v>2028</v>
      </c>
      <c r="C8560" t="s">
        <v>125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307</v>
      </c>
      <c r="B8561">
        <v>2028</v>
      </c>
      <c r="C8561" t="s">
        <v>125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307</v>
      </c>
      <c r="B8562">
        <v>2028</v>
      </c>
      <c r="C8562" t="s">
        <v>125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308</v>
      </c>
      <c r="B8563">
        <v>2028</v>
      </c>
      <c r="C8563" t="s">
        <v>125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308</v>
      </c>
      <c r="B8564">
        <v>2028</v>
      </c>
      <c r="C8564" t="s">
        <v>125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308</v>
      </c>
      <c r="B8565">
        <v>2028</v>
      </c>
      <c r="C8565" t="s">
        <v>125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308</v>
      </c>
      <c r="B8566">
        <v>2028</v>
      </c>
      <c r="C8566" t="s">
        <v>125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308</v>
      </c>
      <c r="B8567">
        <v>2028</v>
      </c>
      <c r="C8567" t="s">
        <v>125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308</v>
      </c>
      <c r="B8568">
        <v>2028</v>
      </c>
      <c r="C8568" t="s">
        <v>125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308</v>
      </c>
      <c r="B8569">
        <v>2028</v>
      </c>
      <c r="C8569" t="s">
        <v>125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51</v>
      </c>
      <c r="B8570">
        <v>2029</v>
      </c>
      <c r="C8570" t="s">
        <v>125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51</v>
      </c>
      <c r="B8571">
        <v>2029</v>
      </c>
      <c r="C8571" t="s">
        <v>125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51</v>
      </c>
      <c r="B8572">
        <v>2029</v>
      </c>
      <c r="C8572" t="s">
        <v>125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51</v>
      </c>
      <c r="B8573">
        <v>2029</v>
      </c>
      <c r="C8573" t="s">
        <v>125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51</v>
      </c>
      <c r="B8574">
        <v>2029</v>
      </c>
      <c r="C8574" t="s">
        <v>125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51</v>
      </c>
      <c r="B8575">
        <v>2029</v>
      </c>
      <c r="C8575" t="s">
        <v>125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51</v>
      </c>
      <c r="B8576">
        <v>2029</v>
      </c>
      <c r="C8576" t="s">
        <v>125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59</v>
      </c>
      <c r="B8577">
        <v>2029</v>
      </c>
      <c r="C8577" t="s">
        <v>125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59</v>
      </c>
      <c r="B8578">
        <v>2029</v>
      </c>
      <c r="C8578" t="s">
        <v>125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59</v>
      </c>
      <c r="B8579">
        <v>2029</v>
      </c>
      <c r="C8579" t="s">
        <v>125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59</v>
      </c>
      <c r="B8580">
        <v>2029</v>
      </c>
      <c r="C8580" t="s">
        <v>125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59</v>
      </c>
      <c r="B8581">
        <v>2029</v>
      </c>
      <c r="C8581" t="s">
        <v>125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59</v>
      </c>
      <c r="B8582">
        <v>2029</v>
      </c>
      <c r="C8582" t="s">
        <v>125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59</v>
      </c>
      <c r="B8583">
        <v>2029</v>
      </c>
      <c r="C8583" t="s">
        <v>125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60</v>
      </c>
      <c r="B8584">
        <v>2029</v>
      </c>
      <c r="C8584" t="s">
        <v>125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60</v>
      </c>
      <c r="B8585">
        <v>2029</v>
      </c>
      <c r="C8585" t="s">
        <v>125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60</v>
      </c>
      <c r="B8586">
        <v>2029</v>
      </c>
      <c r="C8586" t="s">
        <v>125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60</v>
      </c>
      <c r="B8587">
        <v>2029</v>
      </c>
      <c r="C8587" t="s">
        <v>125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60</v>
      </c>
      <c r="B8588">
        <v>2029</v>
      </c>
      <c r="C8588" t="s">
        <v>125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60</v>
      </c>
      <c r="B8589">
        <v>2029</v>
      </c>
      <c r="C8589" t="s">
        <v>125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60</v>
      </c>
      <c r="B8590">
        <v>2029</v>
      </c>
      <c r="C8590" t="s">
        <v>125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61</v>
      </c>
      <c r="B8591">
        <v>2029</v>
      </c>
      <c r="C8591" t="s">
        <v>125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61</v>
      </c>
      <c r="B8592">
        <v>2029</v>
      </c>
      <c r="C8592" t="s">
        <v>125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61</v>
      </c>
      <c r="B8593">
        <v>2029</v>
      </c>
      <c r="C8593" t="s">
        <v>125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61</v>
      </c>
      <c r="B8594">
        <v>2029</v>
      </c>
      <c r="C8594" t="s">
        <v>125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61</v>
      </c>
      <c r="B8595">
        <v>2029</v>
      </c>
      <c r="C8595" t="s">
        <v>125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61</v>
      </c>
      <c r="B8596">
        <v>2029</v>
      </c>
      <c r="C8596" t="s">
        <v>125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61</v>
      </c>
      <c r="B8597">
        <v>2029</v>
      </c>
      <c r="C8597" t="s">
        <v>125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62</v>
      </c>
      <c r="B8598">
        <v>2029</v>
      </c>
      <c r="C8598" t="s">
        <v>125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62</v>
      </c>
      <c r="B8599">
        <v>2029</v>
      </c>
      <c r="C8599" t="s">
        <v>125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62</v>
      </c>
      <c r="B8600">
        <v>2029</v>
      </c>
      <c r="C8600" t="s">
        <v>125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62</v>
      </c>
      <c r="B8601">
        <v>2029</v>
      </c>
      <c r="C8601" t="s">
        <v>125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62</v>
      </c>
      <c r="B8602">
        <v>2029</v>
      </c>
      <c r="C8602" t="s">
        <v>125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62</v>
      </c>
      <c r="B8603">
        <v>2029</v>
      </c>
      <c r="C8603" t="s">
        <v>125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62</v>
      </c>
      <c r="B8604">
        <v>2029</v>
      </c>
      <c r="C8604" t="s">
        <v>125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63</v>
      </c>
      <c r="B8605">
        <v>2029</v>
      </c>
      <c r="C8605" t="s">
        <v>125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63</v>
      </c>
      <c r="B8606">
        <v>2029</v>
      </c>
      <c r="C8606" t="s">
        <v>125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63</v>
      </c>
      <c r="B8607">
        <v>2029</v>
      </c>
      <c r="C8607" t="s">
        <v>125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63</v>
      </c>
      <c r="B8608">
        <v>2029</v>
      </c>
      <c r="C8608" t="s">
        <v>125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63</v>
      </c>
      <c r="B8609">
        <v>2029</v>
      </c>
      <c r="C8609" t="s">
        <v>125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63</v>
      </c>
      <c r="B8610">
        <v>2029</v>
      </c>
      <c r="C8610" t="s">
        <v>125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63</v>
      </c>
      <c r="B8611">
        <v>2029</v>
      </c>
      <c r="C8611" t="s">
        <v>125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64</v>
      </c>
      <c r="B8612">
        <v>2029</v>
      </c>
      <c r="C8612" t="s">
        <v>125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64</v>
      </c>
      <c r="B8613">
        <v>2029</v>
      </c>
      <c r="C8613" t="s">
        <v>125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64</v>
      </c>
      <c r="B8614">
        <v>2029</v>
      </c>
      <c r="C8614" t="s">
        <v>125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64</v>
      </c>
      <c r="B8615">
        <v>2029</v>
      </c>
      <c r="C8615" t="s">
        <v>125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64</v>
      </c>
      <c r="B8616">
        <v>2029</v>
      </c>
      <c r="C8616" t="s">
        <v>125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64</v>
      </c>
      <c r="B8617">
        <v>2029</v>
      </c>
      <c r="C8617" t="s">
        <v>125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64</v>
      </c>
      <c r="B8618">
        <v>2029</v>
      </c>
      <c r="C8618" t="s">
        <v>125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65</v>
      </c>
      <c r="B8619">
        <v>2029</v>
      </c>
      <c r="C8619" t="s">
        <v>125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65</v>
      </c>
      <c r="B8620">
        <v>2029</v>
      </c>
      <c r="C8620" t="s">
        <v>125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65</v>
      </c>
      <c r="B8621">
        <v>2029</v>
      </c>
      <c r="C8621" t="s">
        <v>125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65</v>
      </c>
      <c r="B8622">
        <v>2029</v>
      </c>
      <c r="C8622" t="s">
        <v>125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65</v>
      </c>
      <c r="B8623">
        <v>2029</v>
      </c>
      <c r="C8623" t="s">
        <v>125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65</v>
      </c>
      <c r="B8624">
        <v>2029</v>
      </c>
      <c r="C8624" t="s">
        <v>125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65</v>
      </c>
      <c r="B8625">
        <v>2029</v>
      </c>
      <c r="C8625" t="s">
        <v>125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66</v>
      </c>
      <c r="B8626">
        <v>2029</v>
      </c>
      <c r="C8626" t="s">
        <v>125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66</v>
      </c>
      <c r="B8627">
        <v>2029</v>
      </c>
      <c r="C8627" t="s">
        <v>125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66</v>
      </c>
      <c r="B8628">
        <v>2029</v>
      </c>
      <c r="C8628" t="s">
        <v>125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66</v>
      </c>
      <c r="B8629">
        <v>2029</v>
      </c>
      <c r="C8629" t="s">
        <v>125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66</v>
      </c>
      <c r="B8630">
        <v>2029</v>
      </c>
      <c r="C8630" t="s">
        <v>125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66</v>
      </c>
      <c r="B8631">
        <v>2029</v>
      </c>
      <c r="C8631" t="s">
        <v>125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66</v>
      </c>
      <c r="B8632">
        <v>2029</v>
      </c>
      <c r="C8632" t="s">
        <v>125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67</v>
      </c>
      <c r="B8633">
        <v>2029</v>
      </c>
      <c r="C8633" t="s">
        <v>125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67</v>
      </c>
      <c r="B8634">
        <v>2029</v>
      </c>
      <c r="C8634" t="s">
        <v>125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67</v>
      </c>
      <c r="B8635">
        <v>2029</v>
      </c>
      <c r="C8635" t="s">
        <v>125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67</v>
      </c>
      <c r="B8636">
        <v>2029</v>
      </c>
      <c r="C8636" t="s">
        <v>125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67</v>
      </c>
      <c r="B8637">
        <v>2029</v>
      </c>
      <c r="C8637" t="s">
        <v>125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67</v>
      </c>
      <c r="B8638">
        <v>2029</v>
      </c>
      <c r="C8638" t="s">
        <v>125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67</v>
      </c>
      <c r="B8639">
        <v>2029</v>
      </c>
      <c r="C8639" t="s">
        <v>125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68</v>
      </c>
      <c r="B8640">
        <v>2029</v>
      </c>
      <c r="C8640" t="s">
        <v>125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68</v>
      </c>
      <c r="B8641">
        <v>2029</v>
      </c>
      <c r="C8641" t="s">
        <v>125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68</v>
      </c>
      <c r="B8642">
        <v>2029</v>
      </c>
      <c r="C8642" t="s">
        <v>125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68</v>
      </c>
      <c r="B8643">
        <v>2029</v>
      </c>
      <c r="C8643" t="s">
        <v>125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68</v>
      </c>
      <c r="B8644">
        <v>2029</v>
      </c>
      <c r="C8644" t="s">
        <v>125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68</v>
      </c>
      <c r="B8645">
        <v>2029</v>
      </c>
      <c r="C8645" t="s">
        <v>125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68</v>
      </c>
      <c r="B8646">
        <v>2029</v>
      </c>
      <c r="C8646" t="s">
        <v>125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69</v>
      </c>
      <c r="B8647">
        <v>2029</v>
      </c>
      <c r="C8647" t="s">
        <v>125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69</v>
      </c>
      <c r="B8648">
        <v>2029</v>
      </c>
      <c r="C8648" t="s">
        <v>125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69</v>
      </c>
      <c r="B8649">
        <v>2029</v>
      </c>
      <c r="C8649" t="s">
        <v>125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69</v>
      </c>
      <c r="B8650">
        <v>2029</v>
      </c>
      <c r="C8650" t="s">
        <v>125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69</v>
      </c>
      <c r="B8651">
        <v>2029</v>
      </c>
      <c r="C8651" t="s">
        <v>125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69</v>
      </c>
      <c r="B8652">
        <v>2029</v>
      </c>
      <c r="C8652" t="s">
        <v>125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69</v>
      </c>
      <c r="B8653">
        <v>2029</v>
      </c>
      <c r="C8653" t="s">
        <v>125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70</v>
      </c>
      <c r="B8654">
        <v>2029</v>
      </c>
      <c r="C8654" t="s">
        <v>125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70</v>
      </c>
      <c r="B8655">
        <v>2029</v>
      </c>
      <c r="C8655" t="s">
        <v>125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70</v>
      </c>
      <c r="B8656">
        <v>2029</v>
      </c>
      <c r="C8656" t="s">
        <v>125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70</v>
      </c>
      <c r="B8657">
        <v>2029</v>
      </c>
      <c r="C8657" t="s">
        <v>125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70</v>
      </c>
      <c r="B8658">
        <v>2029</v>
      </c>
      <c r="C8658" t="s">
        <v>125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70</v>
      </c>
      <c r="B8659">
        <v>2029</v>
      </c>
      <c r="C8659" t="s">
        <v>125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70</v>
      </c>
      <c r="B8660">
        <v>2029</v>
      </c>
      <c r="C8660" t="s">
        <v>125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71</v>
      </c>
      <c r="B8661">
        <v>2029</v>
      </c>
      <c r="C8661" t="s">
        <v>125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71</v>
      </c>
      <c r="B8662">
        <v>2029</v>
      </c>
      <c r="C8662" t="s">
        <v>125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71</v>
      </c>
      <c r="B8663">
        <v>2029</v>
      </c>
      <c r="C8663" t="s">
        <v>125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71</v>
      </c>
      <c r="B8664">
        <v>2029</v>
      </c>
      <c r="C8664" t="s">
        <v>125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71</v>
      </c>
      <c r="B8665">
        <v>2029</v>
      </c>
      <c r="C8665" t="s">
        <v>125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71</v>
      </c>
      <c r="B8666">
        <v>2029</v>
      </c>
      <c r="C8666" t="s">
        <v>125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71</v>
      </c>
      <c r="B8667">
        <v>2029</v>
      </c>
      <c r="C8667" t="s">
        <v>125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72</v>
      </c>
      <c r="B8668">
        <v>2029</v>
      </c>
      <c r="C8668" t="s">
        <v>125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72</v>
      </c>
      <c r="B8669">
        <v>2029</v>
      </c>
      <c r="C8669" t="s">
        <v>125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72</v>
      </c>
      <c r="B8670">
        <v>2029</v>
      </c>
      <c r="C8670" t="s">
        <v>125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72</v>
      </c>
      <c r="B8671">
        <v>2029</v>
      </c>
      <c r="C8671" t="s">
        <v>125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72</v>
      </c>
      <c r="B8672">
        <v>2029</v>
      </c>
      <c r="C8672" t="s">
        <v>125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72</v>
      </c>
      <c r="B8673">
        <v>2029</v>
      </c>
      <c r="C8673" t="s">
        <v>125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72</v>
      </c>
      <c r="B8674">
        <v>2029</v>
      </c>
      <c r="C8674" t="s">
        <v>125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73</v>
      </c>
      <c r="B8675">
        <v>2029</v>
      </c>
      <c r="C8675" t="s">
        <v>125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73</v>
      </c>
      <c r="B8676">
        <v>2029</v>
      </c>
      <c r="C8676" t="s">
        <v>125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73</v>
      </c>
      <c r="B8677">
        <v>2029</v>
      </c>
      <c r="C8677" t="s">
        <v>125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73</v>
      </c>
      <c r="B8678">
        <v>2029</v>
      </c>
      <c r="C8678" t="s">
        <v>125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73</v>
      </c>
      <c r="B8679">
        <v>2029</v>
      </c>
      <c r="C8679" t="s">
        <v>125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73</v>
      </c>
      <c r="B8680">
        <v>2029</v>
      </c>
      <c r="C8680" t="s">
        <v>125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73</v>
      </c>
      <c r="B8681">
        <v>2029</v>
      </c>
      <c r="C8681" t="s">
        <v>125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74</v>
      </c>
      <c r="B8682">
        <v>2029</v>
      </c>
      <c r="C8682" t="s">
        <v>125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74</v>
      </c>
      <c r="B8683">
        <v>2029</v>
      </c>
      <c r="C8683" t="s">
        <v>125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74</v>
      </c>
      <c r="B8684">
        <v>2029</v>
      </c>
      <c r="C8684" t="s">
        <v>125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74</v>
      </c>
      <c r="B8685">
        <v>2029</v>
      </c>
      <c r="C8685" t="s">
        <v>125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74</v>
      </c>
      <c r="B8686">
        <v>2029</v>
      </c>
      <c r="C8686" t="s">
        <v>125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74</v>
      </c>
      <c r="B8687">
        <v>2029</v>
      </c>
      <c r="C8687" t="s">
        <v>125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74</v>
      </c>
      <c r="B8688">
        <v>2029</v>
      </c>
      <c r="C8688" t="s">
        <v>125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75</v>
      </c>
      <c r="B8689">
        <v>2029</v>
      </c>
      <c r="C8689" t="s">
        <v>125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75</v>
      </c>
      <c r="B8690">
        <v>2029</v>
      </c>
      <c r="C8690" t="s">
        <v>125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75</v>
      </c>
      <c r="B8691">
        <v>2029</v>
      </c>
      <c r="C8691" t="s">
        <v>125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75</v>
      </c>
      <c r="B8692">
        <v>2029</v>
      </c>
      <c r="C8692" t="s">
        <v>125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75</v>
      </c>
      <c r="B8693">
        <v>2029</v>
      </c>
      <c r="C8693" t="s">
        <v>125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75</v>
      </c>
      <c r="B8694">
        <v>2029</v>
      </c>
      <c r="C8694" t="s">
        <v>125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75</v>
      </c>
      <c r="B8695">
        <v>2029</v>
      </c>
      <c r="C8695" t="s">
        <v>125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76</v>
      </c>
      <c r="B8696">
        <v>2029</v>
      </c>
      <c r="C8696" t="s">
        <v>125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76</v>
      </c>
      <c r="B8697">
        <v>2029</v>
      </c>
      <c r="C8697" t="s">
        <v>125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76</v>
      </c>
      <c r="B8698">
        <v>2029</v>
      </c>
      <c r="C8698" t="s">
        <v>125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76</v>
      </c>
      <c r="B8699">
        <v>2029</v>
      </c>
      <c r="C8699" t="s">
        <v>125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76</v>
      </c>
      <c r="B8700">
        <v>2029</v>
      </c>
      <c r="C8700" t="s">
        <v>125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76</v>
      </c>
      <c r="B8701">
        <v>2029</v>
      </c>
      <c r="C8701" t="s">
        <v>125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76</v>
      </c>
      <c r="B8702">
        <v>2029</v>
      </c>
      <c r="C8702" t="s">
        <v>125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77</v>
      </c>
      <c r="B8703">
        <v>2029</v>
      </c>
      <c r="C8703" t="s">
        <v>125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77</v>
      </c>
      <c r="B8704">
        <v>2029</v>
      </c>
      <c r="C8704" t="s">
        <v>125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77</v>
      </c>
      <c r="B8705">
        <v>2029</v>
      </c>
      <c r="C8705" t="s">
        <v>125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77</v>
      </c>
      <c r="B8706">
        <v>2029</v>
      </c>
      <c r="C8706" t="s">
        <v>125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77</v>
      </c>
      <c r="B8707">
        <v>2029</v>
      </c>
      <c r="C8707" t="s">
        <v>125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77</v>
      </c>
      <c r="B8708">
        <v>2029</v>
      </c>
      <c r="C8708" t="s">
        <v>125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77</v>
      </c>
      <c r="B8709">
        <v>2029</v>
      </c>
      <c r="C8709" t="s">
        <v>125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78</v>
      </c>
      <c r="B8710">
        <v>2029</v>
      </c>
      <c r="C8710" t="s">
        <v>125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78</v>
      </c>
      <c r="B8711">
        <v>2029</v>
      </c>
      <c r="C8711" t="s">
        <v>125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78</v>
      </c>
      <c r="B8712">
        <v>2029</v>
      </c>
      <c r="C8712" t="s">
        <v>125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78</v>
      </c>
      <c r="B8713">
        <v>2029</v>
      </c>
      <c r="C8713" t="s">
        <v>125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78</v>
      </c>
      <c r="B8714">
        <v>2029</v>
      </c>
      <c r="C8714" t="s">
        <v>125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78</v>
      </c>
      <c r="B8715">
        <v>2029</v>
      </c>
      <c r="C8715" t="s">
        <v>125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78</v>
      </c>
      <c r="B8716">
        <v>2029</v>
      </c>
      <c r="C8716" t="s">
        <v>125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79</v>
      </c>
      <c r="B8717">
        <v>2029</v>
      </c>
      <c r="C8717" t="s">
        <v>125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79</v>
      </c>
      <c r="B8718">
        <v>2029</v>
      </c>
      <c r="C8718" t="s">
        <v>125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79</v>
      </c>
      <c r="B8719">
        <v>2029</v>
      </c>
      <c r="C8719" t="s">
        <v>125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79</v>
      </c>
      <c r="B8720">
        <v>2029</v>
      </c>
      <c r="C8720" t="s">
        <v>125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79</v>
      </c>
      <c r="B8721">
        <v>2029</v>
      </c>
      <c r="C8721" t="s">
        <v>125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79</v>
      </c>
      <c r="B8722">
        <v>2029</v>
      </c>
      <c r="C8722" t="s">
        <v>125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79</v>
      </c>
      <c r="B8723">
        <v>2029</v>
      </c>
      <c r="C8723" t="s">
        <v>125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80</v>
      </c>
      <c r="B8724">
        <v>2029</v>
      </c>
      <c r="C8724" t="s">
        <v>125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80</v>
      </c>
      <c r="B8725">
        <v>2029</v>
      </c>
      <c r="C8725" t="s">
        <v>125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80</v>
      </c>
      <c r="B8726">
        <v>2029</v>
      </c>
      <c r="C8726" t="s">
        <v>125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80</v>
      </c>
      <c r="B8727">
        <v>2029</v>
      </c>
      <c r="C8727" t="s">
        <v>125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80</v>
      </c>
      <c r="B8728">
        <v>2029</v>
      </c>
      <c r="C8728" t="s">
        <v>125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80</v>
      </c>
      <c r="B8729">
        <v>2029</v>
      </c>
      <c r="C8729" t="s">
        <v>125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80</v>
      </c>
      <c r="B8730">
        <v>2029</v>
      </c>
      <c r="C8730" t="s">
        <v>125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81</v>
      </c>
      <c r="B8731">
        <v>2029</v>
      </c>
      <c r="C8731" t="s">
        <v>125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81</v>
      </c>
      <c r="B8732">
        <v>2029</v>
      </c>
      <c r="C8732" t="s">
        <v>125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81</v>
      </c>
      <c r="B8733">
        <v>2029</v>
      </c>
      <c r="C8733" t="s">
        <v>125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81</v>
      </c>
      <c r="B8734">
        <v>2029</v>
      </c>
      <c r="C8734" t="s">
        <v>125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81</v>
      </c>
      <c r="B8735">
        <v>2029</v>
      </c>
      <c r="C8735" t="s">
        <v>125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81</v>
      </c>
      <c r="B8736">
        <v>2029</v>
      </c>
      <c r="C8736" t="s">
        <v>125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81</v>
      </c>
      <c r="B8737">
        <v>2029</v>
      </c>
      <c r="C8737" t="s">
        <v>125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82</v>
      </c>
      <c r="B8738">
        <v>2029</v>
      </c>
      <c r="C8738" t="s">
        <v>125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82</v>
      </c>
      <c r="B8739">
        <v>2029</v>
      </c>
      <c r="C8739" t="s">
        <v>125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82</v>
      </c>
      <c r="B8740">
        <v>2029</v>
      </c>
      <c r="C8740" t="s">
        <v>125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82</v>
      </c>
      <c r="B8741">
        <v>2029</v>
      </c>
      <c r="C8741" t="s">
        <v>125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82</v>
      </c>
      <c r="B8742">
        <v>2029</v>
      </c>
      <c r="C8742" t="s">
        <v>125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82</v>
      </c>
      <c r="B8743">
        <v>2029</v>
      </c>
      <c r="C8743" t="s">
        <v>125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82</v>
      </c>
      <c r="B8744">
        <v>2029</v>
      </c>
      <c r="C8744" t="s">
        <v>125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83</v>
      </c>
      <c r="B8745">
        <v>2029</v>
      </c>
      <c r="C8745" t="s">
        <v>125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83</v>
      </c>
      <c r="B8746">
        <v>2029</v>
      </c>
      <c r="C8746" t="s">
        <v>125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83</v>
      </c>
      <c r="B8747">
        <v>2029</v>
      </c>
      <c r="C8747" t="s">
        <v>125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83</v>
      </c>
      <c r="B8748">
        <v>2029</v>
      </c>
      <c r="C8748" t="s">
        <v>125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83</v>
      </c>
      <c r="B8749">
        <v>2029</v>
      </c>
      <c r="C8749" t="s">
        <v>125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83</v>
      </c>
      <c r="B8750">
        <v>2029</v>
      </c>
      <c r="C8750" t="s">
        <v>125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83</v>
      </c>
      <c r="B8751">
        <v>2029</v>
      </c>
      <c r="C8751" t="s">
        <v>125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84</v>
      </c>
      <c r="B8752">
        <v>2029</v>
      </c>
      <c r="C8752" t="s">
        <v>125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84</v>
      </c>
      <c r="B8753">
        <v>2029</v>
      </c>
      <c r="C8753" t="s">
        <v>125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84</v>
      </c>
      <c r="B8754">
        <v>2029</v>
      </c>
      <c r="C8754" t="s">
        <v>125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84</v>
      </c>
      <c r="B8755">
        <v>2029</v>
      </c>
      <c r="C8755" t="s">
        <v>125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84</v>
      </c>
      <c r="B8756">
        <v>2029</v>
      </c>
      <c r="C8756" t="s">
        <v>125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84</v>
      </c>
      <c r="B8757">
        <v>2029</v>
      </c>
      <c r="C8757" t="s">
        <v>125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84</v>
      </c>
      <c r="B8758">
        <v>2029</v>
      </c>
      <c r="C8758" t="s">
        <v>125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85</v>
      </c>
      <c r="B8759">
        <v>2029</v>
      </c>
      <c r="C8759" t="s">
        <v>125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85</v>
      </c>
      <c r="B8760">
        <v>2029</v>
      </c>
      <c r="C8760" t="s">
        <v>125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85</v>
      </c>
      <c r="B8761">
        <v>2029</v>
      </c>
      <c r="C8761" t="s">
        <v>125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85</v>
      </c>
      <c r="B8762">
        <v>2029</v>
      </c>
      <c r="C8762" t="s">
        <v>125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85</v>
      </c>
      <c r="B8763">
        <v>2029</v>
      </c>
      <c r="C8763" t="s">
        <v>125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85</v>
      </c>
      <c r="B8764">
        <v>2029</v>
      </c>
      <c r="C8764" t="s">
        <v>125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85</v>
      </c>
      <c r="B8765">
        <v>2029</v>
      </c>
      <c r="C8765" t="s">
        <v>125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86</v>
      </c>
      <c r="B8766">
        <v>2029</v>
      </c>
      <c r="C8766" t="s">
        <v>125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86</v>
      </c>
      <c r="B8767">
        <v>2029</v>
      </c>
      <c r="C8767" t="s">
        <v>125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86</v>
      </c>
      <c r="B8768">
        <v>2029</v>
      </c>
      <c r="C8768" t="s">
        <v>125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86</v>
      </c>
      <c r="B8769">
        <v>2029</v>
      </c>
      <c r="C8769" t="s">
        <v>125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86</v>
      </c>
      <c r="B8770">
        <v>2029</v>
      </c>
      <c r="C8770" t="s">
        <v>125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86</v>
      </c>
      <c r="B8771">
        <v>2029</v>
      </c>
      <c r="C8771" t="s">
        <v>125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86</v>
      </c>
      <c r="B8772">
        <v>2029</v>
      </c>
      <c r="C8772" t="s">
        <v>125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87</v>
      </c>
      <c r="B8773">
        <v>2029</v>
      </c>
      <c r="C8773" t="s">
        <v>125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87</v>
      </c>
      <c r="B8774">
        <v>2029</v>
      </c>
      <c r="C8774" t="s">
        <v>125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87</v>
      </c>
      <c r="B8775">
        <v>2029</v>
      </c>
      <c r="C8775" t="s">
        <v>125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87</v>
      </c>
      <c r="B8776">
        <v>2029</v>
      </c>
      <c r="C8776" t="s">
        <v>125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87</v>
      </c>
      <c r="B8777">
        <v>2029</v>
      </c>
      <c r="C8777" t="s">
        <v>125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87</v>
      </c>
      <c r="B8778">
        <v>2029</v>
      </c>
      <c r="C8778" t="s">
        <v>125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87</v>
      </c>
      <c r="B8779">
        <v>2029</v>
      </c>
      <c r="C8779" t="s">
        <v>125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88</v>
      </c>
      <c r="B8780">
        <v>2029</v>
      </c>
      <c r="C8780" t="s">
        <v>125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88</v>
      </c>
      <c r="B8781">
        <v>2029</v>
      </c>
      <c r="C8781" t="s">
        <v>125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88</v>
      </c>
      <c r="B8782">
        <v>2029</v>
      </c>
      <c r="C8782" t="s">
        <v>125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88</v>
      </c>
      <c r="B8783">
        <v>2029</v>
      </c>
      <c r="C8783" t="s">
        <v>125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88</v>
      </c>
      <c r="B8784">
        <v>2029</v>
      </c>
      <c r="C8784" t="s">
        <v>125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88</v>
      </c>
      <c r="B8785">
        <v>2029</v>
      </c>
      <c r="C8785" t="s">
        <v>125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88</v>
      </c>
      <c r="B8786">
        <v>2029</v>
      </c>
      <c r="C8786" t="s">
        <v>125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89</v>
      </c>
      <c r="B8787">
        <v>2029</v>
      </c>
      <c r="C8787" t="s">
        <v>125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89</v>
      </c>
      <c r="B8788">
        <v>2029</v>
      </c>
      <c r="C8788" t="s">
        <v>125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89</v>
      </c>
      <c r="B8789">
        <v>2029</v>
      </c>
      <c r="C8789" t="s">
        <v>125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89</v>
      </c>
      <c r="B8790">
        <v>2029</v>
      </c>
      <c r="C8790" t="s">
        <v>125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89</v>
      </c>
      <c r="B8791">
        <v>2029</v>
      </c>
      <c r="C8791" t="s">
        <v>125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89</v>
      </c>
      <c r="B8792">
        <v>2029</v>
      </c>
      <c r="C8792" t="s">
        <v>125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89</v>
      </c>
      <c r="B8793">
        <v>2029</v>
      </c>
      <c r="C8793" t="s">
        <v>125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90</v>
      </c>
      <c r="B8794">
        <v>2029</v>
      </c>
      <c r="C8794" t="s">
        <v>125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90</v>
      </c>
      <c r="B8795">
        <v>2029</v>
      </c>
      <c r="C8795" t="s">
        <v>125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90</v>
      </c>
      <c r="B8796">
        <v>2029</v>
      </c>
      <c r="C8796" t="s">
        <v>125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90</v>
      </c>
      <c r="B8797">
        <v>2029</v>
      </c>
      <c r="C8797" t="s">
        <v>125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90</v>
      </c>
      <c r="B8798">
        <v>2029</v>
      </c>
      <c r="C8798" t="s">
        <v>125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90</v>
      </c>
      <c r="B8799">
        <v>2029</v>
      </c>
      <c r="C8799" t="s">
        <v>125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90</v>
      </c>
      <c r="B8800">
        <v>2029</v>
      </c>
      <c r="C8800" t="s">
        <v>125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91</v>
      </c>
      <c r="B8801">
        <v>2029</v>
      </c>
      <c r="C8801" t="s">
        <v>125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91</v>
      </c>
      <c r="B8802">
        <v>2029</v>
      </c>
      <c r="C8802" t="s">
        <v>125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91</v>
      </c>
      <c r="B8803">
        <v>2029</v>
      </c>
      <c r="C8803" t="s">
        <v>125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91</v>
      </c>
      <c r="B8804">
        <v>2029</v>
      </c>
      <c r="C8804" t="s">
        <v>125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91</v>
      </c>
      <c r="B8805">
        <v>2029</v>
      </c>
      <c r="C8805" t="s">
        <v>125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91</v>
      </c>
      <c r="B8806">
        <v>2029</v>
      </c>
      <c r="C8806" t="s">
        <v>125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91</v>
      </c>
      <c r="B8807">
        <v>2029</v>
      </c>
      <c r="C8807" t="s">
        <v>125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92</v>
      </c>
      <c r="B8808">
        <v>2029</v>
      </c>
      <c r="C8808" t="s">
        <v>125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92</v>
      </c>
      <c r="B8809">
        <v>2029</v>
      </c>
      <c r="C8809" t="s">
        <v>125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92</v>
      </c>
      <c r="B8810">
        <v>2029</v>
      </c>
      <c r="C8810" t="s">
        <v>125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92</v>
      </c>
      <c r="B8811">
        <v>2029</v>
      </c>
      <c r="C8811" t="s">
        <v>125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92</v>
      </c>
      <c r="B8812">
        <v>2029</v>
      </c>
      <c r="C8812" t="s">
        <v>125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92</v>
      </c>
      <c r="B8813">
        <v>2029</v>
      </c>
      <c r="C8813" t="s">
        <v>125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92</v>
      </c>
      <c r="B8814">
        <v>2029</v>
      </c>
      <c r="C8814" t="s">
        <v>125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93</v>
      </c>
      <c r="B8815">
        <v>2029</v>
      </c>
      <c r="C8815" t="s">
        <v>125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93</v>
      </c>
      <c r="B8816">
        <v>2029</v>
      </c>
      <c r="C8816" t="s">
        <v>125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93</v>
      </c>
      <c r="B8817">
        <v>2029</v>
      </c>
      <c r="C8817" t="s">
        <v>125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93</v>
      </c>
      <c r="B8818">
        <v>2029</v>
      </c>
      <c r="C8818" t="s">
        <v>125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93</v>
      </c>
      <c r="B8819">
        <v>2029</v>
      </c>
      <c r="C8819" t="s">
        <v>125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93</v>
      </c>
      <c r="B8820">
        <v>2029</v>
      </c>
      <c r="C8820" t="s">
        <v>125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93</v>
      </c>
      <c r="B8821">
        <v>2029</v>
      </c>
      <c r="C8821" t="s">
        <v>125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94</v>
      </c>
      <c r="B8822">
        <v>2029</v>
      </c>
      <c r="C8822" t="s">
        <v>125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94</v>
      </c>
      <c r="B8823">
        <v>2029</v>
      </c>
      <c r="C8823" t="s">
        <v>125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94</v>
      </c>
      <c r="B8824">
        <v>2029</v>
      </c>
      <c r="C8824" t="s">
        <v>125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94</v>
      </c>
      <c r="B8825">
        <v>2029</v>
      </c>
      <c r="C8825" t="s">
        <v>125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94</v>
      </c>
      <c r="B8826">
        <v>2029</v>
      </c>
      <c r="C8826" t="s">
        <v>125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94</v>
      </c>
      <c r="B8827">
        <v>2029</v>
      </c>
      <c r="C8827" t="s">
        <v>125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94</v>
      </c>
      <c r="B8828">
        <v>2029</v>
      </c>
      <c r="C8828" t="s">
        <v>125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95</v>
      </c>
      <c r="B8829">
        <v>2029</v>
      </c>
      <c r="C8829" t="s">
        <v>125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95</v>
      </c>
      <c r="B8830">
        <v>2029</v>
      </c>
      <c r="C8830" t="s">
        <v>125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95</v>
      </c>
      <c r="B8831">
        <v>2029</v>
      </c>
      <c r="C8831" t="s">
        <v>125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95</v>
      </c>
      <c r="B8832">
        <v>2029</v>
      </c>
      <c r="C8832" t="s">
        <v>125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95</v>
      </c>
      <c r="B8833">
        <v>2029</v>
      </c>
      <c r="C8833" t="s">
        <v>125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95</v>
      </c>
      <c r="B8834">
        <v>2029</v>
      </c>
      <c r="C8834" t="s">
        <v>125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95</v>
      </c>
      <c r="B8835">
        <v>2029</v>
      </c>
      <c r="C8835" t="s">
        <v>125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96</v>
      </c>
      <c r="B8836">
        <v>2029</v>
      </c>
      <c r="C8836" t="s">
        <v>125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96</v>
      </c>
      <c r="B8837">
        <v>2029</v>
      </c>
      <c r="C8837" t="s">
        <v>125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96</v>
      </c>
      <c r="B8838">
        <v>2029</v>
      </c>
      <c r="C8838" t="s">
        <v>125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96</v>
      </c>
      <c r="B8839">
        <v>2029</v>
      </c>
      <c r="C8839" t="s">
        <v>125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96</v>
      </c>
      <c r="B8840">
        <v>2029</v>
      </c>
      <c r="C8840" t="s">
        <v>125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96</v>
      </c>
      <c r="B8841">
        <v>2029</v>
      </c>
      <c r="C8841" t="s">
        <v>125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96</v>
      </c>
      <c r="B8842">
        <v>2029</v>
      </c>
      <c r="C8842" t="s">
        <v>125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97</v>
      </c>
      <c r="B8843">
        <v>2029</v>
      </c>
      <c r="C8843" t="s">
        <v>125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97</v>
      </c>
      <c r="B8844">
        <v>2029</v>
      </c>
      <c r="C8844" t="s">
        <v>125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97</v>
      </c>
      <c r="B8845">
        <v>2029</v>
      </c>
      <c r="C8845" t="s">
        <v>125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97</v>
      </c>
      <c r="B8846">
        <v>2029</v>
      </c>
      <c r="C8846" t="s">
        <v>125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97</v>
      </c>
      <c r="B8847">
        <v>2029</v>
      </c>
      <c r="C8847" t="s">
        <v>125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97</v>
      </c>
      <c r="B8848">
        <v>2029</v>
      </c>
      <c r="C8848" t="s">
        <v>125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97</v>
      </c>
      <c r="B8849">
        <v>2029</v>
      </c>
      <c r="C8849" t="s">
        <v>125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98</v>
      </c>
      <c r="B8850">
        <v>2029</v>
      </c>
      <c r="C8850" t="s">
        <v>125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98</v>
      </c>
      <c r="B8851">
        <v>2029</v>
      </c>
      <c r="C8851" t="s">
        <v>125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98</v>
      </c>
      <c r="B8852">
        <v>2029</v>
      </c>
      <c r="C8852" t="s">
        <v>125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98</v>
      </c>
      <c r="B8853">
        <v>2029</v>
      </c>
      <c r="C8853" t="s">
        <v>125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98</v>
      </c>
      <c r="B8854">
        <v>2029</v>
      </c>
      <c r="C8854" t="s">
        <v>125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98</v>
      </c>
      <c r="B8855">
        <v>2029</v>
      </c>
      <c r="C8855" t="s">
        <v>125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98</v>
      </c>
      <c r="B8856">
        <v>2029</v>
      </c>
      <c r="C8856" t="s">
        <v>125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99</v>
      </c>
      <c r="B8857">
        <v>2029</v>
      </c>
      <c r="C8857" t="s">
        <v>125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99</v>
      </c>
      <c r="B8858">
        <v>2029</v>
      </c>
      <c r="C8858" t="s">
        <v>125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99</v>
      </c>
      <c r="B8859">
        <v>2029</v>
      </c>
      <c r="C8859" t="s">
        <v>125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99</v>
      </c>
      <c r="B8860">
        <v>2029</v>
      </c>
      <c r="C8860" t="s">
        <v>125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99</v>
      </c>
      <c r="B8861">
        <v>2029</v>
      </c>
      <c r="C8861" t="s">
        <v>125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99</v>
      </c>
      <c r="B8862">
        <v>2029</v>
      </c>
      <c r="C8862" t="s">
        <v>125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99</v>
      </c>
      <c r="B8863">
        <v>2029</v>
      </c>
      <c r="C8863" t="s">
        <v>125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300</v>
      </c>
      <c r="B8864">
        <v>2029</v>
      </c>
      <c r="C8864" t="s">
        <v>125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300</v>
      </c>
      <c r="B8865">
        <v>2029</v>
      </c>
      <c r="C8865" t="s">
        <v>125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300</v>
      </c>
      <c r="B8866">
        <v>2029</v>
      </c>
      <c r="C8866" t="s">
        <v>125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300</v>
      </c>
      <c r="B8867">
        <v>2029</v>
      </c>
      <c r="C8867" t="s">
        <v>125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300</v>
      </c>
      <c r="B8868">
        <v>2029</v>
      </c>
      <c r="C8868" t="s">
        <v>125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300</v>
      </c>
      <c r="B8869">
        <v>2029</v>
      </c>
      <c r="C8869" t="s">
        <v>125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300</v>
      </c>
      <c r="B8870">
        <v>2029</v>
      </c>
      <c r="C8870" t="s">
        <v>125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301</v>
      </c>
      <c r="B8871">
        <v>2029</v>
      </c>
      <c r="C8871" t="s">
        <v>125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301</v>
      </c>
      <c r="B8872">
        <v>2029</v>
      </c>
      <c r="C8872" t="s">
        <v>125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301</v>
      </c>
      <c r="B8873">
        <v>2029</v>
      </c>
      <c r="C8873" t="s">
        <v>125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301</v>
      </c>
      <c r="B8874">
        <v>2029</v>
      </c>
      <c r="C8874" t="s">
        <v>125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301</v>
      </c>
      <c r="B8875">
        <v>2029</v>
      </c>
      <c r="C8875" t="s">
        <v>125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301</v>
      </c>
      <c r="B8876">
        <v>2029</v>
      </c>
      <c r="C8876" t="s">
        <v>125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301</v>
      </c>
      <c r="B8877">
        <v>2029</v>
      </c>
      <c r="C8877" t="s">
        <v>125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302</v>
      </c>
      <c r="B8878">
        <v>2029</v>
      </c>
      <c r="C8878" t="s">
        <v>125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302</v>
      </c>
      <c r="B8879">
        <v>2029</v>
      </c>
      <c r="C8879" t="s">
        <v>125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302</v>
      </c>
      <c r="B8880">
        <v>2029</v>
      </c>
      <c r="C8880" t="s">
        <v>125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302</v>
      </c>
      <c r="B8881">
        <v>2029</v>
      </c>
      <c r="C8881" t="s">
        <v>125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302</v>
      </c>
      <c r="B8882">
        <v>2029</v>
      </c>
      <c r="C8882" t="s">
        <v>125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302</v>
      </c>
      <c r="B8883">
        <v>2029</v>
      </c>
      <c r="C8883" t="s">
        <v>125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302</v>
      </c>
      <c r="B8884">
        <v>2029</v>
      </c>
      <c r="C8884" t="s">
        <v>125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303</v>
      </c>
      <c r="B8885">
        <v>2029</v>
      </c>
      <c r="C8885" t="s">
        <v>125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303</v>
      </c>
      <c r="B8886">
        <v>2029</v>
      </c>
      <c r="C8886" t="s">
        <v>125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303</v>
      </c>
      <c r="B8887">
        <v>2029</v>
      </c>
      <c r="C8887" t="s">
        <v>125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303</v>
      </c>
      <c r="B8888">
        <v>2029</v>
      </c>
      <c r="C8888" t="s">
        <v>125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303</v>
      </c>
      <c r="B8889">
        <v>2029</v>
      </c>
      <c r="C8889" t="s">
        <v>125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303</v>
      </c>
      <c r="B8890">
        <v>2029</v>
      </c>
      <c r="C8890" t="s">
        <v>125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303</v>
      </c>
      <c r="B8891">
        <v>2029</v>
      </c>
      <c r="C8891" t="s">
        <v>125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304</v>
      </c>
      <c r="B8892">
        <v>2029</v>
      </c>
      <c r="C8892" t="s">
        <v>125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304</v>
      </c>
      <c r="B8893">
        <v>2029</v>
      </c>
      <c r="C8893" t="s">
        <v>125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304</v>
      </c>
      <c r="B8894">
        <v>2029</v>
      </c>
      <c r="C8894" t="s">
        <v>125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304</v>
      </c>
      <c r="B8895">
        <v>2029</v>
      </c>
      <c r="C8895" t="s">
        <v>125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304</v>
      </c>
      <c r="B8896">
        <v>2029</v>
      </c>
      <c r="C8896" t="s">
        <v>125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304</v>
      </c>
      <c r="B8897">
        <v>2029</v>
      </c>
      <c r="C8897" t="s">
        <v>125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304</v>
      </c>
      <c r="B8898">
        <v>2029</v>
      </c>
      <c r="C8898" t="s">
        <v>125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305</v>
      </c>
      <c r="B8899">
        <v>2029</v>
      </c>
      <c r="C8899" t="s">
        <v>125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305</v>
      </c>
      <c r="B8900">
        <v>2029</v>
      </c>
      <c r="C8900" t="s">
        <v>125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305</v>
      </c>
      <c r="B8901">
        <v>2029</v>
      </c>
      <c r="C8901" t="s">
        <v>125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305</v>
      </c>
      <c r="B8902">
        <v>2029</v>
      </c>
      <c r="C8902" t="s">
        <v>125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305</v>
      </c>
      <c r="B8903">
        <v>2029</v>
      </c>
      <c r="C8903" t="s">
        <v>125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305</v>
      </c>
      <c r="B8904">
        <v>2029</v>
      </c>
      <c r="C8904" t="s">
        <v>125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305</v>
      </c>
      <c r="B8905">
        <v>2029</v>
      </c>
      <c r="C8905" t="s">
        <v>125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306</v>
      </c>
      <c r="B8906">
        <v>2029</v>
      </c>
      <c r="C8906" t="s">
        <v>125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306</v>
      </c>
      <c r="B8907">
        <v>2029</v>
      </c>
      <c r="C8907" t="s">
        <v>125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306</v>
      </c>
      <c r="B8908">
        <v>2029</v>
      </c>
      <c r="C8908" t="s">
        <v>125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306</v>
      </c>
      <c r="B8909">
        <v>2029</v>
      </c>
      <c r="C8909" t="s">
        <v>125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306</v>
      </c>
      <c r="B8910">
        <v>2029</v>
      </c>
      <c r="C8910" t="s">
        <v>125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306</v>
      </c>
      <c r="B8911">
        <v>2029</v>
      </c>
      <c r="C8911" t="s">
        <v>125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306</v>
      </c>
      <c r="B8912">
        <v>2029</v>
      </c>
      <c r="C8912" t="s">
        <v>125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307</v>
      </c>
      <c r="B8913">
        <v>2029</v>
      </c>
      <c r="C8913" t="s">
        <v>125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307</v>
      </c>
      <c r="B8914">
        <v>2029</v>
      </c>
      <c r="C8914" t="s">
        <v>125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307</v>
      </c>
      <c r="B8915">
        <v>2029</v>
      </c>
      <c r="C8915" t="s">
        <v>125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307</v>
      </c>
      <c r="B8916">
        <v>2029</v>
      </c>
      <c r="C8916" t="s">
        <v>125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307</v>
      </c>
      <c r="B8917">
        <v>2029</v>
      </c>
      <c r="C8917" t="s">
        <v>125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307</v>
      </c>
      <c r="B8918">
        <v>2029</v>
      </c>
      <c r="C8918" t="s">
        <v>125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307</v>
      </c>
      <c r="B8919">
        <v>2029</v>
      </c>
      <c r="C8919" t="s">
        <v>125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308</v>
      </c>
      <c r="B8920">
        <v>2029</v>
      </c>
      <c r="C8920" t="s">
        <v>125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308</v>
      </c>
      <c r="B8921">
        <v>2029</v>
      </c>
      <c r="C8921" t="s">
        <v>125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308</v>
      </c>
      <c r="B8922">
        <v>2029</v>
      </c>
      <c r="C8922" t="s">
        <v>125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308</v>
      </c>
      <c r="B8923">
        <v>2029</v>
      </c>
      <c r="C8923" t="s">
        <v>125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308</v>
      </c>
      <c r="B8924">
        <v>2029</v>
      </c>
      <c r="C8924" t="s">
        <v>125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308</v>
      </c>
      <c r="B8925">
        <v>2029</v>
      </c>
      <c r="C8925" t="s">
        <v>125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308</v>
      </c>
      <c r="B8926">
        <v>2029</v>
      </c>
      <c r="C8926" t="s">
        <v>125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51</v>
      </c>
      <c r="B8927">
        <v>2030</v>
      </c>
      <c r="C8927" t="s">
        <v>125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51</v>
      </c>
      <c r="B8928">
        <v>2030</v>
      </c>
      <c r="C8928" t="s">
        <v>125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51</v>
      </c>
      <c r="B8929">
        <v>2030</v>
      </c>
      <c r="C8929" t="s">
        <v>125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51</v>
      </c>
      <c r="B8930">
        <v>2030</v>
      </c>
      <c r="C8930" t="s">
        <v>125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51</v>
      </c>
      <c r="B8931">
        <v>2030</v>
      </c>
      <c r="C8931" t="s">
        <v>125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51</v>
      </c>
      <c r="B8932">
        <v>2030</v>
      </c>
      <c r="C8932" t="s">
        <v>125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51</v>
      </c>
      <c r="B8933">
        <v>2030</v>
      </c>
      <c r="C8933" t="s">
        <v>125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59</v>
      </c>
      <c r="B8934">
        <v>2030</v>
      </c>
      <c r="C8934" t="s">
        <v>125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59</v>
      </c>
      <c r="B8935">
        <v>2030</v>
      </c>
      <c r="C8935" t="s">
        <v>125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59</v>
      </c>
      <c r="B8936">
        <v>2030</v>
      </c>
      <c r="C8936" t="s">
        <v>125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59</v>
      </c>
      <c r="B8937">
        <v>2030</v>
      </c>
      <c r="C8937" t="s">
        <v>125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59</v>
      </c>
      <c r="B8938">
        <v>2030</v>
      </c>
      <c r="C8938" t="s">
        <v>125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59</v>
      </c>
      <c r="B8939">
        <v>2030</v>
      </c>
      <c r="C8939" t="s">
        <v>125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59</v>
      </c>
      <c r="B8940">
        <v>2030</v>
      </c>
      <c r="C8940" t="s">
        <v>125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60</v>
      </c>
      <c r="B8941">
        <v>2030</v>
      </c>
      <c r="C8941" t="s">
        <v>125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60</v>
      </c>
      <c r="B8942">
        <v>2030</v>
      </c>
      <c r="C8942" t="s">
        <v>125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60</v>
      </c>
      <c r="B8943">
        <v>2030</v>
      </c>
      <c r="C8943" t="s">
        <v>125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60</v>
      </c>
      <c r="B8944">
        <v>2030</v>
      </c>
      <c r="C8944" t="s">
        <v>125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60</v>
      </c>
      <c r="B8945">
        <v>2030</v>
      </c>
      <c r="C8945" t="s">
        <v>125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60</v>
      </c>
      <c r="B8946">
        <v>2030</v>
      </c>
      <c r="C8946" t="s">
        <v>125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60</v>
      </c>
      <c r="B8947">
        <v>2030</v>
      </c>
      <c r="C8947" t="s">
        <v>125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61</v>
      </c>
      <c r="B8948">
        <v>2030</v>
      </c>
      <c r="C8948" t="s">
        <v>125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61</v>
      </c>
      <c r="B8949">
        <v>2030</v>
      </c>
      <c r="C8949" t="s">
        <v>125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61</v>
      </c>
      <c r="B8950">
        <v>2030</v>
      </c>
      <c r="C8950" t="s">
        <v>125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61</v>
      </c>
      <c r="B8951">
        <v>2030</v>
      </c>
      <c r="C8951" t="s">
        <v>125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61</v>
      </c>
      <c r="B8952">
        <v>2030</v>
      </c>
      <c r="C8952" t="s">
        <v>125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61</v>
      </c>
      <c r="B8953">
        <v>2030</v>
      </c>
      <c r="C8953" t="s">
        <v>125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61</v>
      </c>
      <c r="B8954">
        <v>2030</v>
      </c>
      <c r="C8954" t="s">
        <v>125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62</v>
      </c>
      <c r="B8955">
        <v>2030</v>
      </c>
      <c r="C8955" t="s">
        <v>125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62</v>
      </c>
      <c r="B8956">
        <v>2030</v>
      </c>
      <c r="C8956" t="s">
        <v>125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62</v>
      </c>
      <c r="B8957">
        <v>2030</v>
      </c>
      <c r="C8957" t="s">
        <v>125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62</v>
      </c>
      <c r="B8958">
        <v>2030</v>
      </c>
      <c r="C8958" t="s">
        <v>125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62</v>
      </c>
      <c r="B8959">
        <v>2030</v>
      </c>
      <c r="C8959" t="s">
        <v>125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62</v>
      </c>
      <c r="B8960">
        <v>2030</v>
      </c>
      <c r="C8960" t="s">
        <v>125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62</v>
      </c>
      <c r="B8961">
        <v>2030</v>
      </c>
      <c r="C8961" t="s">
        <v>125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63</v>
      </c>
      <c r="B8962">
        <v>2030</v>
      </c>
      <c r="C8962" t="s">
        <v>125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63</v>
      </c>
      <c r="B8963">
        <v>2030</v>
      </c>
      <c r="C8963" t="s">
        <v>125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63</v>
      </c>
      <c r="B8964">
        <v>2030</v>
      </c>
      <c r="C8964" t="s">
        <v>125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63</v>
      </c>
      <c r="B8965">
        <v>2030</v>
      </c>
      <c r="C8965" t="s">
        <v>125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63</v>
      </c>
      <c r="B8966">
        <v>2030</v>
      </c>
      <c r="C8966" t="s">
        <v>125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63</v>
      </c>
      <c r="B8967">
        <v>2030</v>
      </c>
      <c r="C8967" t="s">
        <v>125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63</v>
      </c>
      <c r="B8968">
        <v>2030</v>
      </c>
      <c r="C8968" t="s">
        <v>125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64</v>
      </c>
      <c r="B8969">
        <v>2030</v>
      </c>
      <c r="C8969" t="s">
        <v>125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64</v>
      </c>
      <c r="B8970">
        <v>2030</v>
      </c>
      <c r="C8970" t="s">
        <v>125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64</v>
      </c>
      <c r="B8971">
        <v>2030</v>
      </c>
      <c r="C8971" t="s">
        <v>125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64</v>
      </c>
      <c r="B8972">
        <v>2030</v>
      </c>
      <c r="C8972" t="s">
        <v>125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64</v>
      </c>
      <c r="B8973">
        <v>2030</v>
      </c>
      <c r="C8973" t="s">
        <v>125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64</v>
      </c>
      <c r="B8974">
        <v>2030</v>
      </c>
      <c r="C8974" t="s">
        <v>125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64</v>
      </c>
      <c r="B8975">
        <v>2030</v>
      </c>
      <c r="C8975" t="s">
        <v>125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65</v>
      </c>
      <c r="B8976">
        <v>2030</v>
      </c>
      <c r="C8976" t="s">
        <v>125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65</v>
      </c>
      <c r="B8977">
        <v>2030</v>
      </c>
      <c r="C8977" t="s">
        <v>125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65</v>
      </c>
      <c r="B8978">
        <v>2030</v>
      </c>
      <c r="C8978" t="s">
        <v>125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65</v>
      </c>
      <c r="B8979">
        <v>2030</v>
      </c>
      <c r="C8979" t="s">
        <v>125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65</v>
      </c>
      <c r="B8980">
        <v>2030</v>
      </c>
      <c r="C8980" t="s">
        <v>125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65</v>
      </c>
      <c r="B8981">
        <v>2030</v>
      </c>
      <c r="C8981" t="s">
        <v>125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65</v>
      </c>
      <c r="B8982">
        <v>2030</v>
      </c>
      <c r="C8982" t="s">
        <v>125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66</v>
      </c>
      <c r="B8983">
        <v>2030</v>
      </c>
      <c r="C8983" t="s">
        <v>125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66</v>
      </c>
      <c r="B8984">
        <v>2030</v>
      </c>
      <c r="C8984" t="s">
        <v>125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66</v>
      </c>
      <c r="B8985">
        <v>2030</v>
      </c>
      <c r="C8985" t="s">
        <v>125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66</v>
      </c>
      <c r="B8986">
        <v>2030</v>
      </c>
      <c r="C8986" t="s">
        <v>125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66</v>
      </c>
      <c r="B8987">
        <v>2030</v>
      </c>
      <c r="C8987" t="s">
        <v>125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66</v>
      </c>
      <c r="B8988">
        <v>2030</v>
      </c>
      <c r="C8988" t="s">
        <v>125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66</v>
      </c>
      <c r="B8989">
        <v>2030</v>
      </c>
      <c r="C8989" t="s">
        <v>125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67</v>
      </c>
      <c r="B8990">
        <v>2030</v>
      </c>
      <c r="C8990" t="s">
        <v>125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67</v>
      </c>
      <c r="B8991">
        <v>2030</v>
      </c>
      <c r="C8991" t="s">
        <v>125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67</v>
      </c>
      <c r="B8992">
        <v>2030</v>
      </c>
      <c r="C8992" t="s">
        <v>125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67</v>
      </c>
      <c r="B8993">
        <v>2030</v>
      </c>
      <c r="C8993" t="s">
        <v>125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67</v>
      </c>
      <c r="B8994">
        <v>2030</v>
      </c>
      <c r="C8994" t="s">
        <v>125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67</v>
      </c>
      <c r="B8995">
        <v>2030</v>
      </c>
      <c r="C8995" t="s">
        <v>125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67</v>
      </c>
      <c r="B8996">
        <v>2030</v>
      </c>
      <c r="C8996" t="s">
        <v>125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68</v>
      </c>
      <c r="B8997">
        <v>2030</v>
      </c>
      <c r="C8997" t="s">
        <v>125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68</v>
      </c>
      <c r="B8998">
        <v>2030</v>
      </c>
      <c r="C8998" t="s">
        <v>125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68</v>
      </c>
      <c r="B8999">
        <v>2030</v>
      </c>
      <c r="C8999" t="s">
        <v>125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68</v>
      </c>
      <c r="B9000">
        <v>2030</v>
      </c>
      <c r="C9000" t="s">
        <v>125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68</v>
      </c>
      <c r="B9001">
        <v>2030</v>
      </c>
      <c r="C9001" t="s">
        <v>125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68</v>
      </c>
      <c r="B9002">
        <v>2030</v>
      </c>
      <c r="C9002" t="s">
        <v>125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68</v>
      </c>
      <c r="B9003">
        <v>2030</v>
      </c>
      <c r="C9003" t="s">
        <v>125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69</v>
      </c>
      <c r="B9004">
        <v>2030</v>
      </c>
      <c r="C9004" t="s">
        <v>125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69</v>
      </c>
      <c r="B9005">
        <v>2030</v>
      </c>
      <c r="C9005" t="s">
        <v>125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69</v>
      </c>
      <c r="B9006">
        <v>2030</v>
      </c>
      <c r="C9006" t="s">
        <v>125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69</v>
      </c>
      <c r="B9007">
        <v>2030</v>
      </c>
      <c r="C9007" t="s">
        <v>125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69</v>
      </c>
      <c r="B9008">
        <v>2030</v>
      </c>
      <c r="C9008" t="s">
        <v>125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69</v>
      </c>
      <c r="B9009">
        <v>2030</v>
      </c>
      <c r="C9009" t="s">
        <v>125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69</v>
      </c>
      <c r="B9010">
        <v>2030</v>
      </c>
      <c r="C9010" t="s">
        <v>125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70</v>
      </c>
      <c r="B9011">
        <v>2030</v>
      </c>
      <c r="C9011" t="s">
        <v>125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70</v>
      </c>
      <c r="B9012">
        <v>2030</v>
      </c>
      <c r="C9012" t="s">
        <v>125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70</v>
      </c>
      <c r="B9013">
        <v>2030</v>
      </c>
      <c r="C9013" t="s">
        <v>125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70</v>
      </c>
      <c r="B9014">
        <v>2030</v>
      </c>
      <c r="C9014" t="s">
        <v>125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70</v>
      </c>
      <c r="B9015">
        <v>2030</v>
      </c>
      <c r="C9015" t="s">
        <v>125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70</v>
      </c>
      <c r="B9016">
        <v>2030</v>
      </c>
      <c r="C9016" t="s">
        <v>125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70</v>
      </c>
      <c r="B9017">
        <v>2030</v>
      </c>
      <c r="C9017" t="s">
        <v>125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71</v>
      </c>
      <c r="B9018">
        <v>2030</v>
      </c>
      <c r="C9018" t="s">
        <v>125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71</v>
      </c>
      <c r="B9019">
        <v>2030</v>
      </c>
      <c r="C9019" t="s">
        <v>125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71</v>
      </c>
      <c r="B9020">
        <v>2030</v>
      </c>
      <c r="C9020" t="s">
        <v>125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71</v>
      </c>
      <c r="B9021">
        <v>2030</v>
      </c>
      <c r="C9021" t="s">
        <v>125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71</v>
      </c>
      <c r="B9022">
        <v>2030</v>
      </c>
      <c r="C9022" t="s">
        <v>125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71</v>
      </c>
      <c r="B9023">
        <v>2030</v>
      </c>
      <c r="C9023" t="s">
        <v>125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71</v>
      </c>
      <c r="B9024">
        <v>2030</v>
      </c>
      <c r="C9024" t="s">
        <v>125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72</v>
      </c>
      <c r="B9025">
        <v>2030</v>
      </c>
      <c r="C9025" t="s">
        <v>125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72</v>
      </c>
      <c r="B9026">
        <v>2030</v>
      </c>
      <c r="C9026" t="s">
        <v>125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72</v>
      </c>
      <c r="B9027">
        <v>2030</v>
      </c>
      <c r="C9027" t="s">
        <v>125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72</v>
      </c>
      <c r="B9028">
        <v>2030</v>
      </c>
      <c r="C9028" t="s">
        <v>125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72</v>
      </c>
      <c r="B9029">
        <v>2030</v>
      </c>
      <c r="C9029" t="s">
        <v>125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72</v>
      </c>
      <c r="B9030">
        <v>2030</v>
      </c>
      <c r="C9030" t="s">
        <v>125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72</v>
      </c>
      <c r="B9031">
        <v>2030</v>
      </c>
      <c r="C9031" t="s">
        <v>125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73</v>
      </c>
      <c r="B9032">
        <v>2030</v>
      </c>
      <c r="C9032" t="s">
        <v>125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73</v>
      </c>
      <c r="B9033">
        <v>2030</v>
      </c>
      <c r="C9033" t="s">
        <v>125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73</v>
      </c>
      <c r="B9034">
        <v>2030</v>
      </c>
      <c r="C9034" t="s">
        <v>125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73</v>
      </c>
      <c r="B9035">
        <v>2030</v>
      </c>
      <c r="C9035" t="s">
        <v>125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73</v>
      </c>
      <c r="B9036">
        <v>2030</v>
      </c>
      <c r="C9036" t="s">
        <v>125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73</v>
      </c>
      <c r="B9037">
        <v>2030</v>
      </c>
      <c r="C9037" t="s">
        <v>125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73</v>
      </c>
      <c r="B9038">
        <v>2030</v>
      </c>
      <c r="C9038" t="s">
        <v>125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74</v>
      </c>
      <c r="B9039">
        <v>2030</v>
      </c>
      <c r="C9039" t="s">
        <v>125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74</v>
      </c>
      <c r="B9040">
        <v>2030</v>
      </c>
      <c r="C9040" t="s">
        <v>125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74</v>
      </c>
      <c r="B9041">
        <v>2030</v>
      </c>
      <c r="C9041" t="s">
        <v>125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74</v>
      </c>
      <c r="B9042">
        <v>2030</v>
      </c>
      <c r="C9042" t="s">
        <v>125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74</v>
      </c>
      <c r="B9043">
        <v>2030</v>
      </c>
      <c r="C9043" t="s">
        <v>125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74</v>
      </c>
      <c r="B9044">
        <v>2030</v>
      </c>
      <c r="C9044" t="s">
        <v>125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74</v>
      </c>
      <c r="B9045">
        <v>2030</v>
      </c>
      <c r="C9045" t="s">
        <v>125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75</v>
      </c>
      <c r="B9046">
        <v>2030</v>
      </c>
      <c r="C9046" t="s">
        <v>125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75</v>
      </c>
      <c r="B9047">
        <v>2030</v>
      </c>
      <c r="C9047" t="s">
        <v>125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75</v>
      </c>
      <c r="B9048">
        <v>2030</v>
      </c>
      <c r="C9048" t="s">
        <v>125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75</v>
      </c>
      <c r="B9049">
        <v>2030</v>
      </c>
      <c r="C9049" t="s">
        <v>125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75</v>
      </c>
      <c r="B9050">
        <v>2030</v>
      </c>
      <c r="C9050" t="s">
        <v>125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75</v>
      </c>
      <c r="B9051">
        <v>2030</v>
      </c>
      <c r="C9051" t="s">
        <v>125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75</v>
      </c>
      <c r="B9052">
        <v>2030</v>
      </c>
      <c r="C9052" t="s">
        <v>125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76</v>
      </c>
      <c r="B9053">
        <v>2030</v>
      </c>
      <c r="C9053" t="s">
        <v>125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76</v>
      </c>
      <c r="B9054">
        <v>2030</v>
      </c>
      <c r="C9054" t="s">
        <v>125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76</v>
      </c>
      <c r="B9055">
        <v>2030</v>
      </c>
      <c r="C9055" t="s">
        <v>125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76</v>
      </c>
      <c r="B9056">
        <v>2030</v>
      </c>
      <c r="C9056" t="s">
        <v>125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76</v>
      </c>
      <c r="B9057">
        <v>2030</v>
      </c>
      <c r="C9057" t="s">
        <v>125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76</v>
      </c>
      <c r="B9058">
        <v>2030</v>
      </c>
      <c r="C9058" t="s">
        <v>125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76</v>
      </c>
      <c r="B9059">
        <v>2030</v>
      </c>
      <c r="C9059" t="s">
        <v>125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77</v>
      </c>
      <c r="B9060">
        <v>2030</v>
      </c>
      <c r="C9060" t="s">
        <v>125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77</v>
      </c>
      <c r="B9061">
        <v>2030</v>
      </c>
      <c r="C9061" t="s">
        <v>125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77</v>
      </c>
      <c r="B9062">
        <v>2030</v>
      </c>
      <c r="C9062" t="s">
        <v>125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77</v>
      </c>
      <c r="B9063">
        <v>2030</v>
      </c>
      <c r="C9063" t="s">
        <v>125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77</v>
      </c>
      <c r="B9064">
        <v>2030</v>
      </c>
      <c r="C9064" t="s">
        <v>125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77</v>
      </c>
      <c r="B9065">
        <v>2030</v>
      </c>
      <c r="C9065" t="s">
        <v>125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77</v>
      </c>
      <c r="B9066">
        <v>2030</v>
      </c>
      <c r="C9066" t="s">
        <v>125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78</v>
      </c>
      <c r="B9067">
        <v>2030</v>
      </c>
      <c r="C9067" t="s">
        <v>125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78</v>
      </c>
      <c r="B9068">
        <v>2030</v>
      </c>
      <c r="C9068" t="s">
        <v>125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78</v>
      </c>
      <c r="B9069">
        <v>2030</v>
      </c>
      <c r="C9069" t="s">
        <v>125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78</v>
      </c>
      <c r="B9070">
        <v>2030</v>
      </c>
      <c r="C9070" t="s">
        <v>125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78</v>
      </c>
      <c r="B9071">
        <v>2030</v>
      </c>
      <c r="C9071" t="s">
        <v>125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78</v>
      </c>
      <c r="B9072">
        <v>2030</v>
      </c>
      <c r="C9072" t="s">
        <v>125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78</v>
      </c>
      <c r="B9073">
        <v>2030</v>
      </c>
      <c r="C9073" t="s">
        <v>125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79</v>
      </c>
      <c r="B9074">
        <v>2030</v>
      </c>
      <c r="C9074" t="s">
        <v>125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79</v>
      </c>
      <c r="B9075">
        <v>2030</v>
      </c>
      <c r="C9075" t="s">
        <v>125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79</v>
      </c>
      <c r="B9076">
        <v>2030</v>
      </c>
      <c r="C9076" t="s">
        <v>125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79</v>
      </c>
      <c r="B9077">
        <v>2030</v>
      </c>
      <c r="C9077" t="s">
        <v>125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79</v>
      </c>
      <c r="B9078">
        <v>2030</v>
      </c>
      <c r="C9078" t="s">
        <v>125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79</v>
      </c>
      <c r="B9079">
        <v>2030</v>
      </c>
      <c r="C9079" t="s">
        <v>125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79</v>
      </c>
      <c r="B9080">
        <v>2030</v>
      </c>
      <c r="C9080" t="s">
        <v>125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80</v>
      </c>
      <c r="B9081">
        <v>2030</v>
      </c>
      <c r="C9081" t="s">
        <v>125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80</v>
      </c>
      <c r="B9082">
        <v>2030</v>
      </c>
      <c r="C9082" t="s">
        <v>125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80</v>
      </c>
      <c r="B9083">
        <v>2030</v>
      </c>
      <c r="C9083" t="s">
        <v>125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80</v>
      </c>
      <c r="B9084">
        <v>2030</v>
      </c>
      <c r="C9084" t="s">
        <v>125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80</v>
      </c>
      <c r="B9085">
        <v>2030</v>
      </c>
      <c r="C9085" t="s">
        <v>125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80</v>
      </c>
      <c r="B9086">
        <v>2030</v>
      </c>
      <c r="C9086" t="s">
        <v>125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80</v>
      </c>
      <c r="B9087">
        <v>2030</v>
      </c>
      <c r="C9087" t="s">
        <v>125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81</v>
      </c>
      <c r="B9088">
        <v>2030</v>
      </c>
      <c r="C9088" t="s">
        <v>125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81</v>
      </c>
      <c r="B9089">
        <v>2030</v>
      </c>
      <c r="C9089" t="s">
        <v>125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81</v>
      </c>
      <c r="B9090">
        <v>2030</v>
      </c>
      <c r="C9090" t="s">
        <v>125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81</v>
      </c>
      <c r="B9091">
        <v>2030</v>
      </c>
      <c r="C9091" t="s">
        <v>125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81</v>
      </c>
      <c r="B9092">
        <v>2030</v>
      </c>
      <c r="C9092" t="s">
        <v>125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81</v>
      </c>
      <c r="B9093">
        <v>2030</v>
      </c>
      <c r="C9093" t="s">
        <v>125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81</v>
      </c>
      <c r="B9094">
        <v>2030</v>
      </c>
      <c r="C9094" t="s">
        <v>125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82</v>
      </c>
      <c r="B9095">
        <v>2030</v>
      </c>
      <c r="C9095" t="s">
        <v>125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82</v>
      </c>
      <c r="B9096">
        <v>2030</v>
      </c>
      <c r="C9096" t="s">
        <v>125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82</v>
      </c>
      <c r="B9097">
        <v>2030</v>
      </c>
      <c r="C9097" t="s">
        <v>125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82</v>
      </c>
      <c r="B9098">
        <v>2030</v>
      </c>
      <c r="C9098" t="s">
        <v>125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82</v>
      </c>
      <c r="B9099">
        <v>2030</v>
      </c>
      <c r="C9099" t="s">
        <v>125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82</v>
      </c>
      <c r="B9100">
        <v>2030</v>
      </c>
      <c r="C9100" t="s">
        <v>125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82</v>
      </c>
      <c r="B9101">
        <v>2030</v>
      </c>
      <c r="C9101" t="s">
        <v>125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83</v>
      </c>
      <c r="B9102">
        <v>2030</v>
      </c>
      <c r="C9102" t="s">
        <v>125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83</v>
      </c>
      <c r="B9103">
        <v>2030</v>
      </c>
      <c r="C9103" t="s">
        <v>125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83</v>
      </c>
      <c r="B9104">
        <v>2030</v>
      </c>
      <c r="C9104" t="s">
        <v>125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83</v>
      </c>
      <c r="B9105">
        <v>2030</v>
      </c>
      <c r="C9105" t="s">
        <v>125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83</v>
      </c>
      <c r="B9106">
        <v>2030</v>
      </c>
      <c r="C9106" t="s">
        <v>125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83</v>
      </c>
      <c r="B9107">
        <v>2030</v>
      </c>
      <c r="C9107" t="s">
        <v>125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83</v>
      </c>
      <c r="B9108">
        <v>2030</v>
      </c>
      <c r="C9108" t="s">
        <v>125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84</v>
      </c>
      <c r="B9109">
        <v>2030</v>
      </c>
      <c r="C9109" t="s">
        <v>125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84</v>
      </c>
      <c r="B9110">
        <v>2030</v>
      </c>
      <c r="C9110" t="s">
        <v>125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84</v>
      </c>
      <c r="B9111">
        <v>2030</v>
      </c>
      <c r="C9111" t="s">
        <v>125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84</v>
      </c>
      <c r="B9112">
        <v>2030</v>
      </c>
      <c r="C9112" t="s">
        <v>125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84</v>
      </c>
      <c r="B9113">
        <v>2030</v>
      </c>
      <c r="C9113" t="s">
        <v>125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84</v>
      </c>
      <c r="B9114">
        <v>2030</v>
      </c>
      <c r="C9114" t="s">
        <v>125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84</v>
      </c>
      <c r="B9115">
        <v>2030</v>
      </c>
      <c r="C9115" t="s">
        <v>125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85</v>
      </c>
      <c r="B9116">
        <v>2030</v>
      </c>
      <c r="C9116" t="s">
        <v>125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85</v>
      </c>
      <c r="B9117">
        <v>2030</v>
      </c>
      <c r="C9117" t="s">
        <v>125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85</v>
      </c>
      <c r="B9118">
        <v>2030</v>
      </c>
      <c r="C9118" t="s">
        <v>125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85</v>
      </c>
      <c r="B9119">
        <v>2030</v>
      </c>
      <c r="C9119" t="s">
        <v>125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85</v>
      </c>
      <c r="B9120">
        <v>2030</v>
      </c>
      <c r="C9120" t="s">
        <v>125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85</v>
      </c>
      <c r="B9121">
        <v>2030</v>
      </c>
      <c r="C9121" t="s">
        <v>125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85</v>
      </c>
      <c r="B9122">
        <v>2030</v>
      </c>
      <c r="C9122" t="s">
        <v>125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86</v>
      </c>
      <c r="B9123">
        <v>2030</v>
      </c>
      <c r="C9123" t="s">
        <v>125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86</v>
      </c>
      <c r="B9124">
        <v>2030</v>
      </c>
      <c r="C9124" t="s">
        <v>125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86</v>
      </c>
      <c r="B9125">
        <v>2030</v>
      </c>
      <c r="C9125" t="s">
        <v>125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86</v>
      </c>
      <c r="B9126">
        <v>2030</v>
      </c>
      <c r="C9126" t="s">
        <v>125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86</v>
      </c>
      <c r="B9127">
        <v>2030</v>
      </c>
      <c r="C9127" t="s">
        <v>125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86</v>
      </c>
      <c r="B9128">
        <v>2030</v>
      </c>
      <c r="C9128" t="s">
        <v>125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86</v>
      </c>
      <c r="B9129">
        <v>2030</v>
      </c>
      <c r="C9129" t="s">
        <v>125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87</v>
      </c>
      <c r="B9130">
        <v>2030</v>
      </c>
      <c r="C9130" t="s">
        <v>125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87</v>
      </c>
      <c r="B9131">
        <v>2030</v>
      </c>
      <c r="C9131" t="s">
        <v>125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87</v>
      </c>
      <c r="B9132">
        <v>2030</v>
      </c>
      <c r="C9132" t="s">
        <v>125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87</v>
      </c>
      <c r="B9133">
        <v>2030</v>
      </c>
      <c r="C9133" t="s">
        <v>125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87</v>
      </c>
      <c r="B9134">
        <v>2030</v>
      </c>
      <c r="C9134" t="s">
        <v>125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87</v>
      </c>
      <c r="B9135">
        <v>2030</v>
      </c>
      <c r="C9135" t="s">
        <v>125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87</v>
      </c>
      <c r="B9136">
        <v>2030</v>
      </c>
      <c r="C9136" t="s">
        <v>125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88</v>
      </c>
      <c r="B9137">
        <v>2030</v>
      </c>
      <c r="C9137" t="s">
        <v>125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88</v>
      </c>
      <c r="B9138">
        <v>2030</v>
      </c>
      <c r="C9138" t="s">
        <v>125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88</v>
      </c>
      <c r="B9139">
        <v>2030</v>
      </c>
      <c r="C9139" t="s">
        <v>125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88</v>
      </c>
      <c r="B9140">
        <v>2030</v>
      </c>
      <c r="C9140" t="s">
        <v>125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88</v>
      </c>
      <c r="B9141">
        <v>2030</v>
      </c>
      <c r="C9141" t="s">
        <v>125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88</v>
      </c>
      <c r="B9142">
        <v>2030</v>
      </c>
      <c r="C9142" t="s">
        <v>125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88</v>
      </c>
      <c r="B9143">
        <v>2030</v>
      </c>
      <c r="C9143" t="s">
        <v>125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89</v>
      </c>
      <c r="B9144">
        <v>2030</v>
      </c>
      <c r="C9144" t="s">
        <v>125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89</v>
      </c>
      <c r="B9145">
        <v>2030</v>
      </c>
      <c r="C9145" t="s">
        <v>125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89</v>
      </c>
      <c r="B9146">
        <v>2030</v>
      </c>
      <c r="C9146" t="s">
        <v>125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89</v>
      </c>
      <c r="B9147">
        <v>2030</v>
      </c>
      <c r="C9147" t="s">
        <v>125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89</v>
      </c>
      <c r="B9148">
        <v>2030</v>
      </c>
      <c r="C9148" t="s">
        <v>125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89</v>
      </c>
      <c r="B9149">
        <v>2030</v>
      </c>
      <c r="C9149" t="s">
        <v>125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89</v>
      </c>
      <c r="B9150">
        <v>2030</v>
      </c>
      <c r="C9150" t="s">
        <v>125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90</v>
      </c>
      <c r="B9151">
        <v>2030</v>
      </c>
      <c r="C9151" t="s">
        <v>125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90</v>
      </c>
      <c r="B9152">
        <v>2030</v>
      </c>
      <c r="C9152" t="s">
        <v>125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90</v>
      </c>
      <c r="B9153">
        <v>2030</v>
      </c>
      <c r="C9153" t="s">
        <v>125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90</v>
      </c>
      <c r="B9154">
        <v>2030</v>
      </c>
      <c r="C9154" t="s">
        <v>125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90</v>
      </c>
      <c r="B9155">
        <v>2030</v>
      </c>
      <c r="C9155" t="s">
        <v>125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90</v>
      </c>
      <c r="B9156">
        <v>2030</v>
      </c>
      <c r="C9156" t="s">
        <v>125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90</v>
      </c>
      <c r="B9157">
        <v>2030</v>
      </c>
      <c r="C9157" t="s">
        <v>125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91</v>
      </c>
      <c r="B9158">
        <v>2030</v>
      </c>
      <c r="C9158" t="s">
        <v>125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91</v>
      </c>
      <c r="B9159">
        <v>2030</v>
      </c>
      <c r="C9159" t="s">
        <v>125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91</v>
      </c>
      <c r="B9160">
        <v>2030</v>
      </c>
      <c r="C9160" t="s">
        <v>125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91</v>
      </c>
      <c r="B9161">
        <v>2030</v>
      </c>
      <c r="C9161" t="s">
        <v>125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91</v>
      </c>
      <c r="B9162">
        <v>2030</v>
      </c>
      <c r="C9162" t="s">
        <v>125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91</v>
      </c>
      <c r="B9163">
        <v>2030</v>
      </c>
      <c r="C9163" t="s">
        <v>125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91</v>
      </c>
      <c r="B9164">
        <v>2030</v>
      </c>
      <c r="C9164" t="s">
        <v>125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92</v>
      </c>
      <c r="B9165">
        <v>2030</v>
      </c>
      <c r="C9165" t="s">
        <v>125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92</v>
      </c>
      <c r="B9166">
        <v>2030</v>
      </c>
      <c r="C9166" t="s">
        <v>125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92</v>
      </c>
      <c r="B9167">
        <v>2030</v>
      </c>
      <c r="C9167" t="s">
        <v>125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92</v>
      </c>
      <c r="B9168">
        <v>2030</v>
      </c>
      <c r="C9168" t="s">
        <v>125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92</v>
      </c>
      <c r="B9169">
        <v>2030</v>
      </c>
      <c r="C9169" t="s">
        <v>125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92</v>
      </c>
      <c r="B9170">
        <v>2030</v>
      </c>
      <c r="C9170" t="s">
        <v>125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92</v>
      </c>
      <c r="B9171">
        <v>2030</v>
      </c>
      <c r="C9171" t="s">
        <v>125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93</v>
      </c>
      <c r="B9172">
        <v>2030</v>
      </c>
      <c r="C9172" t="s">
        <v>125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93</v>
      </c>
      <c r="B9173">
        <v>2030</v>
      </c>
      <c r="C9173" t="s">
        <v>125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93</v>
      </c>
      <c r="B9174">
        <v>2030</v>
      </c>
      <c r="C9174" t="s">
        <v>125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93</v>
      </c>
      <c r="B9175">
        <v>2030</v>
      </c>
      <c r="C9175" t="s">
        <v>125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93</v>
      </c>
      <c r="B9176">
        <v>2030</v>
      </c>
      <c r="C9176" t="s">
        <v>125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93</v>
      </c>
      <c r="B9177">
        <v>2030</v>
      </c>
      <c r="C9177" t="s">
        <v>125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93</v>
      </c>
      <c r="B9178">
        <v>2030</v>
      </c>
      <c r="C9178" t="s">
        <v>125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94</v>
      </c>
      <c r="B9179">
        <v>2030</v>
      </c>
      <c r="C9179" t="s">
        <v>125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94</v>
      </c>
      <c r="B9180">
        <v>2030</v>
      </c>
      <c r="C9180" t="s">
        <v>125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94</v>
      </c>
      <c r="B9181">
        <v>2030</v>
      </c>
      <c r="C9181" t="s">
        <v>125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94</v>
      </c>
      <c r="B9182">
        <v>2030</v>
      </c>
      <c r="C9182" t="s">
        <v>125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94</v>
      </c>
      <c r="B9183">
        <v>2030</v>
      </c>
      <c r="C9183" t="s">
        <v>125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94</v>
      </c>
      <c r="B9184">
        <v>2030</v>
      </c>
      <c r="C9184" t="s">
        <v>125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94</v>
      </c>
      <c r="B9185">
        <v>2030</v>
      </c>
      <c r="C9185" t="s">
        <v>125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95</v>
      </c>
      <c r="B9186">
        <v>2030</v>
      </c>
      <c r="C9186" t="s">
        <v>125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95</v>
      </c>
      <c r="B9187">
        <v>2030</v>
      </c>
      <c r="C9187" t="s">
        <v>125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95</v>
      </c>
      <c r="B9188">
        <v>2030</v>
      </c>
      <c r="C9188" t="s">
        <v>125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95</v>
      </c>
      <c r="B9189">
        <v>2030</v>
      </c>
      <c r="C9189" t="s">
        <v>125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95</v>
      </c>
      <c r="B9190">
        <v>2030</v>
      </c>
      <c r="C9190" t="s">
        <v>125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95</v>
      </c>
      <c r="B9191">
        <v>2030</v>
      </c>
      <c r="C9191" t="s">
        <v>125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95</v>
      </c>
      <c r="B9192">
        <v>2030</v>
      </c>
      <c r="C9192" t="s">
        <v>125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96</v>
      </c>
      <c r="B9193">
        <v>2030</v>
      </c>
      <c r="C9193" t="s">
        <v>125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96</v>
      </c>
      <c r="B9194">
        <v>2030</v>
      </c>
      <c r="C9194" t="s">
        <v>125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96</v>
      </c>
      <c r="B9195">
        <v>2030</v>
      </c>
      <c r="C9195" t="s">
        <v>125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96</v>
      </c>
      <c r="B9196">
        <v>2030</v>
      </c>
      <c r="C9196" t="s">
        <v>125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96</v>
      </c>
      <c r="B9197">
        <v>2030</v>
      </c>
      <c r="C9197" t="s">
        <v>125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96</v>
      </c>
      <c r="B9198">
        <v>2030</v>
      </c>
      <c r="C9198" t="s">
        <v>125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96</v>
      </c>
      <c r="B9199">
        <v>2030</v>
      </c>
      <c r="C9199" t="s">
        <v>125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97</v>
      </c>
      <c r="B9200">
        <v>2030</v>
      </c>
      <c r="C9200" t="s">
        <v>125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97</v>
      </c>
      <c r="B9201">
        <v>2030</v>
      </c>
      <c r="C9201" t="s">
        <v>125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97</v>
      </c>
      <c r="B9202">
        <v>2030</v>
      </c>
      <c r="C9202" t="s">
        <v>125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97</v>
      </c>
      <c r="B9203">
        <v>2030</v>
      </c>
      <c r="C9203" t="s">
        <v>125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97</v>
      </c>
      <c r="B9204">
        <v>2030</v>
      </c>
      <c r="C9204" t="s">
        <v>125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97</v>
      </c>
      <c r="B9205">
        <v>2030</v>
      </c>
      <c r="C9205" t="s">
        <v>125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97</v>
      </c>
      <c r="B9206">
        <v>2030</v>
      </c>
      <c r="C9206" t="s">
        <v>125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98</v>
      </c>
      <c r="B9207">
        <v>2030</v>
      </c>
      <c r="C9207" t="s">
        <v>125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98</v>
      </c>
      <c r="B9208">
        <v>2030</v>
      </c>
      <c r="C9208" t="s">
        <v>125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98</v>
      </c>
      <c r="B9209">
        <v>2030</v>
      </c>
      <c r="C9209" t="s">
        <v>125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98</v>
      </c>
      <c r="B9210">
        <v>2030</v>
      </c>
      <c r="C9210" t="s">
        <v>125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98</v>
      </c>
      <c r="B9211">
        <v>2030</v>
      </c>
      <c r="C9211" t="s">
        <v>125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98</v>
      </c>
      <c r="B9212">
        <v>2030</v>
      </c>
      <c r="C9212" t="s">
        <v>125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98</v>
      </c>
      <c r="B9213">
        <v>2030</v>
      </c>
      <c r="C9213" t="s">
        <v>125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99</v>
      </c>
      <c r="B9214">
        <v>2030</v>
      </c>
      <c r="C9214" t="s">
        <v>125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99</v>
      </c>
      <c r="B9215">
        <v>2030</v>
      </c>
      <c r="C9215" t="s">
        <v>125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99</v>
      </c>
      <c r="B9216">
        <v>2030</v>
      </c>
      <c r="C9216" t="s">
        <v>125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99</v>
      </c>
      <c r="B9217">
        <v>2030</v>
      </c>
      <c r="C9217" t="s">
        <v>125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99</v>
      </c>
      <c r="B9218">
        <v>2030</v>
      </c>
      <c r="C9218" t="s">
        <v>125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99</v>
      </c>
      <c r="B9219">
        <v>2030</v>
      </c>
      <c r="C9219" t="s">
        <v>125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99</v>
      </c>
      <c r="B9220">
        <v>2030</v>
      </c>
      <c r="C9220" t="s">
        <v>125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300</v>
      </c>
      <c r="B9221">
        <v>2030</v>
      </c>
      <c r="C9221" t="s">
        <v>125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300</v>
      </c>
      <c r="B9222">
        <v>2030</v>
      </c>
      <c r="C9222" t="s">
        <v>125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300</v>
      </c>
      <c r="B9223">
        <v>2030</v>
      </c>
      <c r="C9223" t="s">
        <v>125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300</v>
      </c>
      <c r="B9224">
        <v>2030</v>
      </c>
      <c r="C9224" t="s">
        <v>125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300</v>
      </c>
      <c r="B9225">
        <v>2030</v>
      </c>
      <c r="C9225" t="s">
        <v>125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300</v>
      </c>
      <c r="B9226">
        <v>2030</v>
      </c>
      <c r="C9226" t="s">
        <v>125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300</v>
      </c>
      <c r="B9227">
        <v>2030</v>
      </c>
      <c r="C9227" t="s">
        <v>125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301</v>
      </c>
      <c r="B9228">
        <v>2030</v>
      </c>
      <c r="C9228" t="s">
        <v>125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301</v>
      </c>
      <c r="B9229">
        <v>2030</v>
      </c>
      <c r="C9229" t="s">
        <v>125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301</v>
      </c>
      <c r="B9230">
        <v>2030</v>
      </c>
      <c r="C9230" t="s">
        <v>125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301</v>
      </c>
      <c r="B9231">
        <v>2030</v>
      </c>
      <c r="C9231" t="s">
        <v>125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301</v>
      </c>
      <c r="B9232">
        <v>2030</v>
      </c>
      <c r="C9232" t="s">
        <v>125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301</v>
      </c>
      <c r="B9233">
        <v>2030</v>
      </c>
      <c r="C9233" t="s">
        <v>125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301</v>
      </c>
      <c r="B9234">
        <v>2030</v>
      </c>
      <c r="C9234" t="s">
        <v>125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302</v>
      </c>
      <c r="B9235">
        <v>2030</v>
      </c>
      <c r="C9235" t="s">
        <v>125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302</v>
      </c>
      <c r="B9236">
        <v>2030</v>
      </c>
      <c r="C9236" t="s">
        <v>125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302</v>
      </c>
      <c r="B9237">
        <v>2030</v>
      </c>
      <c r="C9237" t="s">
        <v>125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302</v>
      </c>
      <c r="B9238">
        <v>2030</v>
      </c>
      <c r="C9238" t="s">
        <v>125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302</v>
      </c>
      <c r="B9239">
        <v>2030</v>
      </c>
      <c r="C9239" t="s">
        <v>125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302</v>
      </c>
      <c r="B9240">
        <v>2030</v>
      </c>
      <c r="C9240" t="s">
        <v>125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302</v>
      </c>
      <c r="B9241">
        <v>2030</v>
      </c>
      <c r="C9241" t="s">
        <v>125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303</v>
      </c>
      <c r="B9242">
        <v>2030</v>
      </c>
      <c r="C9242" t="s">
        <v>125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303</v>
      </c>
      <c r="B9243">
        <v>2030</v>
      </c>
      <c r="C9243" t="s">
        <v>125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303</v>
      </c>
      <c r="B9244">
        <v>2030</v>
      </c>
      <c r="C9244" t="s">
        <v>125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303</v>
      </c>
      <c r="B9245">
        <v>2030</v>
      </c>
      <c r="C9245" t="s">
        <v>125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303</v>
      </c>
      <c r="B9246">
        <v>2030</v>
      </c>
      <c r="C9246" t="s">
        <v>125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303</v>
      </c>
      <c r="B9247">
        <v>2030</v>
      </c>
      <c r="C9247" t="s">
        <v>125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303</v>
      </c>
      <c r="B9248">
        <v>2030</v>
      </c>
      <c r="C9248" t="s">
        <v>125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304</v>
      </c>
      <c r="B9249">
        <v>2030</v>
      </c>
      <c r="C9249" t="s">
        <v>125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304</v>
      </c>
      <c r="B9250">
        <v>2030</v>
      </c>
      <c r="C9250" t="s">
        <v>125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304</v>
      </c>
      <c r="B9251">
        <v>2030</v>
      </c>
      <c r="C9251" t="s">
        <v>125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304</v>
      </c>
      <c r="B9252">
        <v>2030</v>
      </c>
      <c r="C9252" t="s">
        <v>125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304</v>
      </c>
      <c r="B9253">
        <v>2030</v>
      </c>
      <c r="C9253" t="s">
        <v>125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304</v>
      </c>
      <c r="B9254">
        <v>2030</v>
      </c>
      <c r="C9254" t="s">
        <v>125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304</v>
      </c>
      <c r="B9255">
        <v>2030</v>
      </c>
      <c r="C9255" t="s">
        <v>125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305</v>
      </c>
      <c r="B9256">
        <v>2030</v>
      </c>
      <c r="C9256" t="s">
        <v>125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305</v>
      </c>
      <c r="B9257">
        <v>2030</v>
      </c>
      <c r="C9257" t="s">
        <v>125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305</v>
      </c>
      <c r="B9258">
        <v>2030</v>
      </c>
      <c r="C9258" t="s">
        <v>125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305</v>
      </c>
      <c r="B9259">
        <v>2030</v>
      </c>
      <c r="C9259" t="s">
        <v>125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305</v>
      </c>
      <c r="B9260">
        <v>2030</v>
      </c>
      <c r="C9260" t="s">
        <v>125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305</v>
      </c>
      <c r="B9261">
        <v>2030</v>
      </c>
      <c r="C9261" t="s">
        <v>125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305</v>
      </c>
      <c r="B9262">
        <v>2030</v>
      </c>
      <c r="C9262" t="s">
        <v>125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306</v>
      </c>
      <c r="B9263">
        <v>2030</v>
      </c>
      <c r="C9263" t="s">
        <v>125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306</v>
      </c>
      <c r="B9264">
        <v>2030</v>
      </c>
      <c r="C9264" t="s">
        <v>125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306</v>
      </c>
      <c r="B9265">
        <v>2030</v>
      </c>
      <c r="C9265" t="s">
        <v>125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306</v>
      </c>
      <c r="B9266">
        <v>2030</v>
      </c>
      <c r="C9266" t="s">
        <v>125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306</v>
      </c>
      <c r="B9267">
        <v>2030</v>
      </c>
      <c r="C9267" t="s">
        <v>125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306</v>
      </c>
      <c r="B9268">
        <v>2030</v>
      </c>
      <c r="C9268" t="s">
        <v>125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306</v>
      </c>
      <c r="B9269">
        <v>2030</v>
      </c>
      <c r="C9269" t="s">
        <v>125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307</v>
      </c>
      <c r="B9270">
        <v>2030</v>
      </c>
      <c r="C9270" t="s">
        <v>125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307</v>
      </c>
      <c r="B9271">
        <v>2030</v>
      </c>
      <c r="C9271" t="s">
        <v>125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307</v>
      </c>
      <c r="B9272">
        <v>2030</v>
      </c>
      <c r="C9272" t="s">
        <v>125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307</v>
      </c>
      <c r="B9273">
        <v>2030</v>
      </c>
      <c r="C9273" t="s">
        <v>125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307</v>
      </c>
      <c r="B9274">
        <v>2030</v>
      </c>
      <c r="C9274" t="s">
        <v>125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307</v>
      </c>
      <c r="B9275">
        <v>2030</v>
      </c>
      <c r="C9275" t="s">
        <v>125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307</v>
      </c>
      <c r="B9276">
        <v>2030</v>
      </c>
      <c r="C9276" t="s">
        <v>125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308</v>
      </c>
      <c r="B9277">
        <v>2030</v>
      </c>
      <c r="C9277" t="s">
        <v>125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308</v>
      </c>
      <c r="B9278">
        <v>2030</v>
      </c>
      <c r="C9278" t="s">
        <v>125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308</v>
      </c>
      <c r="B9279">
        <v>2030</v>
      </c>
      <c r="C9279" t="s">
        <v>125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308</v>
      </c>
      <c r="B9280">
        <v>2030</v>
      </c>
      <c r="C9280" t="s">
        <v>125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308</v>
      </c>
      <c r="B9281">
        <v>2030</v>
      </c>
      <c r="C9281" t="s">
        <v>125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308</v>
      </c>
      <c r="B9282">
        <v>2030</v>
      </c>
      <c r="C9282" t="s">
        <v>125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308</v>
      </c>
      <c r="B9283">
        <v>2030</v>
      </c>
      <c r="C9283" t="s">
        <v>125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36" customFormat="1" x14ac:dyDescent="0.35">
      <c r="A1" s="136" t="s">
        <v>1339</v>
      </c>
    </row>
    <row r="3" spans="1:37" x14ac:dyDescent="0.35">
      <c r="A3" t="s">
        <v>1340</v>
      </c>
    </row>
    <row r="4" spans="1:37" x14ac:dyDescent="0.35">
      <c r="A4" t="s">
        <v>1341</v>
      </c>
    </row>
    <row r="5" spans="1:37" x14ac:dyDescent="0.35">
      <c r="A5" t="s">
        <v>1342</v>
      </c>
    </row>
    <row r="6" spans="1:37" x14ac:dyDescent="0.35">
      <c r="A6" t="s">
        <v>1343</v>
      </c>
    </row>
    <row r="7" spans="1:37" x14ac:dyDescent="0.35">
      <c r="B7" t="s">
        <v>1344</v>
      </c>
      <c r="C7" t="s">
        <v>1345</v>
      </c>
      <c r="D7" t="s">
        <v>93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346</v>
      </c>
    </row>
    <row r="8" spans="1:37" x14ac:dyDescent="0.35">
      <c r="A8" t="s">
        <v>1347</v>
      </c>
      <c r="B8" t="s">
        <v>1348</v>
      </c>
      <c r="C8" t="s">
        <v>1349</v>
      </c>
      <c r="D8" t="s">
        <v>135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7">
        <v>1.9E-2</v>
      </c>
    </row>
    <row r="9" spans="1:37" x14ac:dyDescent="0.35">
      <c r="A9" t="s">
        <v>1351</v>
      </c>
      <c r="B9" t="s">
        <v>1352</v>
      </c>
      <c r="C9" t="s">
        <v>1353</v>
      </c>
      <c r="D9" t="s">
        <v>135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7">
        <v>6.0000000000000001E-3</v>
      </c>
    </row>
    <row r="10" spans="1:37" x14ac:dyDescent="0.35">
      <c r="A10" t="s">
        <v>1355</v>
      </c>
      <c r="C10" t="s">
        <v>1356</v>
      </c>
    </row>
    <row r="11" spans="1:37" x14ac:dyDescent="0.35">
      <c r="A11" t="s">
        <v>1357</v>
      </c>
      <c r="C11" t="s">
        <v>1358</v>
      </c>
    </row>
    <row r="12" spans="1:37" x14ac:dyDescent="0.35">
      <c r="A12" t="s">
        <v>1359</v>
      </c>
      <c r="B12" t="s">
        <v>1360</v>
      </c>
      <c r="C12" t="s">
        <v>1361</v>
      </c>
      <c r="D12" t="s">
        <v>135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7">
        <v>1.4E-2</v>
      </c>
    </row>
    <row r="13" spans="1:37" x14ac:dyDescent="0.35">
      <c r="A13" t="s">
        <v>1362</v>
      </c>
      <c r="B13" t="s">
        <v>1363</v>
      </c>
      <c r="C13" t="s">
        <v>1364</v>
      </c>
      <c r="D13" t="s">
        <v>135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7">
        <v>1.2999999999999999E-2</v>
      </c>
    </row>
    <row r="14" spans="1:37" x14ac:dyDescent="0.35">
      <c r="A14" t="s">
        <v>1365</v>
      </c>
      <c r="B14" t="s">
        <v>1366</v>
      </c>
      <c r="C14" t="s">
        <v>1367</v>
      </c>
      <c r="D14" t="s">
        <v>135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7">
        <v>1.7000000000000001E-2</v>
      </c>
    </row>
    <row r="15" spans="1:37" x14ac:dyDescent="0.35">
      <c r="A15" t="s">
        <v>1368</v>
      </c>
      <c r="C15" t="s">
        <v>1369</v>
      </c>
    </row>
    <row r="16" spans="1:37" x14ac:dyDescent="0.35">
      <c r="A16" t="s">
        <v>1370</v>
      </c>
      <c r="B16" t="s">
        <v>1371</v>
      </c>
      <c r="C16" t="s">
        <v>1372</v>
      </c>
      <c r="D16" t="s">
        <v>135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7">
        <v>1.7000000000000001E-2</v>
      </c>
    </row>
    <row r="17" spans="1:37" x14ac:dyDescent="0.35">
      <c r="A17" t="s">
        <v>1373</v>
      </c>
      <c r="B17" t="s">
        <v>1374</v>
      </c>
      <c r="C17" t="s">
        <v>1375</v>
      </c>
      <c r="D17" t="s">
        <v>135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7">
        <v>-1E-3</v>
      </c>
    </row>
    <row r="18" spans="1:37" x14ac:dyDescent="0.35">
      <c r="A18" t="s">
        <v>1376</v>
      </c>
      <c r="B18" t="s">
        <v>1377</v>
      </c>
      <c r="C18" t="s">
        <v>1378</v>
      </c>
      <c r="D18" t="s">
        <v>135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7">
        <v>-2.3E-2</v>
      </c>
    </row>
    <row r="19" spans="1:37" x14ac:dyDescent="0.35">
      <c r="A19" t="s">
        <v>1379</v>
      </c>
      <c r="B19" t="s">
        <v>1380</v>
      </c>
      <c r="C19" t="s">
        <v>1381</v>
      </c>
      <c r="D19" t="s">
        <v>135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7">
        <v>8.0000000000000002E-3</v>
      </c>
    </row>
    <row r="20" spans="1:37" x14ac:dyDescent="0.35">
      <c r="A20" t="s">
        <v>1382</v>
      </c>
      <c r="B20" t="s">
        <v>1383</v>
      </c>
      <c r="C20" t="s">
        <v>1384</v>
      </c>
      <c r="D20" t="s">
        <v>135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7">
        <v>1.0999999999999999E-2</v>
      </c>
    </row>
    <row r="21" spans="1:37" x14ac:dyDescent="0.35">
      <c r="A21" t="s">
        <v>1385</v>
      </c>
      <c r="B21" t="s">
        <v>1386</v>
      </c>
      <c r="C21" t="s">
        <v>1387</v>
      </c>
      <c r="D21" t="s">
        <v>135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7">
        <v>5.0000000000000001E-3</v>
      </c>
    </row>
    <row r="22" spans="1:37" x14ac:dyDescent="0.35">
      <c r="A22" t="s">
        <v>1388</v>
      </c>
      <c r="B22" t="s">
        <v>1389</v>
      </c>
      <c r="C22" t="s">
        <v>1390</v>
      </c>
      <c r="D22" t="s">
        <v>135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7">
        <v>-4.0000000000000001E-3</v>
      </c>
    </row>
    <row r="23" spans="1:37" x14ac:dyDescent="0.35">
      <c r="A23" t="s">
        <v>1391</v>
      </c>
      <c r="B23" t="s">
        <v>1392</v>
      </c>
      <c r="C23" t="s">
        <v>1393</v>
      </c>
      <c r="D23" t="s">
        <v>135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7">
        <v>0.02</v>
      </c>
    </row>
    <row r="24" spans="1:37" x14ac:dyDescent="0.35">
      <c r="A24" t="s">
        <v>1394</v>
      </c>
      <c r="B24" t="s">
        <v>1395</v>
      </c>
      <c r="C24" t="s">
        <v>1396</v>
      </c>
      <c r="D24" t="s">
        <v>135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7">
        <v>1.7999999999999999E-2</v>
      </c>
    </row>
    <row r="25" spans="1:37" x14ac:dyDescent="0.35">
      <c r="A25" t="s">
        <v>1397</v>
      </c>
      <c r="B25" t="s">
        <v>1398</v>
      </c>
      <c r="C25" t="s">
        <v>1399</v>
      </c>
      <c r="D25" t="s">
        <v>135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7">
        <v>1.4E-2</v>
      </c>
    </row>
    <row r="26" spans="1:37" x14ac:dyDescent="0.35">
      <c r="A26" t="s">
        <v>1400</v>
      </c>
      <c r="B26" t="s">
        <v>1401</v>
      </c>
      <c r="C26" t="s">
        <v>1402</v>
      </c>
      <c r="D26" t="s">
        <v>135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7">
        <v>0.02</v>
      </c>
    </row>
    <row r="27" spans="1:37" x14ac:dyDescent="0.35">
      <c r="A27" t="s">
        <v>1403</v>
      </c>
      <c r="B27" t="s">
        <v>1404</v>
      </c>
      <c r="C27" t="s">
        <v>1405</v>
      </c>
      <c r="D27" t="s">
        <v>1406</v>
      </c>
      <c r="E27" t="s">
        <v>1407</v>
      </c>
      <c r="F27" t="s">
        <v>135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408</v>
      </c>
      <c r="B28" t="s">
        <v>1409</v>
      </c>
      <c r="C28" t="s">
        <v>1410</v>
      </c>
      <c r="D28" t="s">
        <v>135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7">
        <v>8.0000000000000002E-3</v>
      </c>
    </row>
    <row r="29" spans="1:37" x14ac:dyDescent="0.35">
      <c r="A29" t="s">
        <v>1411</v>
      </c>
      <c r="B29" t="s">
        <v>1412</v>
      </c>
      <c r="C29" t="s">
        <v>1413</v>
      </c>
      <c r="D29" t="s">
        <v>135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7">
        <v>2.3E-2</v>
      </c>
    </row>
    <row r="30" spans="1:37" x14ac:dyDescent="0.35">
      <c r="A30" t="s">
        <v>1414</v>
      </c>
      <c r="B30" t="s">
        <v>1415</v>
      </c>
      <c r="C30" t="s">
        <v>1416</v>
      </c>
      <c r="D30" t="s">
        <v>135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7">
        <v>1E-3</v>
      </c>
    </row>
    <row r="31" spans="1:37" x14ac:dyDescent="0.35">
      <c r="A31" t="s">
        <v>1417</v>
      </c>
      <c r="B31" t="s">
        <v>1418</v>
      </c>
      <c r="C31" t="s">
        <v>1419</v>
      </c>
      <c r="D31" t="s">
        <v>135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7">
        <v>1E-3</v>
      </c>
    </row>
    <row r="32" spans="1:37" x14ac:dyDescent="0.35">
      <c r="A32" t="s">
        <v>1420</v>
      </c>
      <c r="B32" t="s">
        <v>1421</v>
      </c>
      <c r="C32" t="s">
        <v>1422</v>
      </c>
      <c r="D32" t="s">
        <v>135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7">
        <v>-3.0000000000000001E-3</v>
      </c>
    </row>
    <row r="33" spans="1:37" x14ac:dyDescent="0.35">
      <c r="A33" t="s">
        <v>1423</v>
      </c>
      <c r="B33" t="s">
        <v>1424</v>
      </c>
      <c r="C33" t="s">
        <v>1425</v>
      </c>
      <c r="D33" t="s">
        <v>135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7">
        <v>1.6E-2</v>
      </c>
    </row>
    <row r="34" spans="1:37" x14ac:dyDescent="0.35">
      <c r="A34" t="s">
        <v>1426</v>
      </c>
      <c r="B34" t="s">
        <v>1427</v>
      </c>
      <c r="C34" t="s">
        <v>1428</v>
      </c>
      <c r="D34" t="s">
        <v>1429</v>
      </c>
      <c r="E34" t="s">
        <v>1430</v>
      </c>
      <c r="F34" t="s">
        <v>135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431</v>
      </c>
      <c r="B35" t="s">
        <v>1432</v>
      </c>
      <c r="C35" t="s">
        <v>1433</v>
      </c>
      <c r="D35" t="s">
        <v>135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7">
        <v>1.2999999999999999E-2</v>
      </c>
    </row>
    <row r="36" spans="1:37" x14ac:dyDescent="0.35">
      <c r="A36" t="s">
        <v>1434</v>
      </c>
      <c r="B36" t="s">
        <v>1435</v>
      </c>
      <c r="C36" t="s">
        <v>1436</v>
      </c>
      <c r="D36" t="s">
        <v>135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7">
        <v>1.4E-2</v>
      </c>
    </row>
    <row r="37" spans="1:37" x14ac:dyDescent="0.35">
      <c r="A37" t="s">
        <v>1437</v>
      </c>
      <c r="B37" t="s">
        <v>1438</v>
      </c>
      <c r="C37" t="s">
        <v>1439</v>
      </c>
      <c r="D37" t="s">
        <v>135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7">
        <v>1.2E-2</v>
      </c>
    </row>
    <row r="38" spans="1:37" x14ac:dyDescent="0.35">
      <c r="A38" t="s">
        <v>1440</v>
      </c>
      <c r="B38" t="s">
        <v>1441</v>
      </c>
      <c r="C38" t="s">
        <v>1442</v>
      </c>
      <c r="D38" t="s">
        <v>135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7">
        <v>2E-3</v>
      </c>
    </row>
    <row r="39" spans="1:37" x14ac:dyDescent="0.35">
      <c r="A39" t="s">
        <v>1443</v>
      </c>
      <c r="B39" t="s">
        <v>1444</v>
      </c>
      <c r="C39" t="s">
        <v>1445</v>
      </c>
      <c r="D39" t="s">
        <v>135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7">
        <v>-5.0000000000000001E-3</v>
      </c>
    </row>
    <row r="40" spans="1:37" x14ac:dyDescent="0.35">
      <c r="A40" t="s">
        <v>1446</v>
      </c>
      <c r="B40" t="s">
        <v>1447</v>
      </c>
      <c r="C40" t="s">
        <v>1448</v>
      </c>
      <c r="D40" t="s">
        <v>135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7">
        <v>8.0000000000000002E-3</v>
      </c>
    </row>
    <row r="41" spans="1:37" x14ac:dyDescent="0.35">
      <c r="A41" t="s">
        <v>1449</v>
      </c>
      <c r="B41" t="s">
        <v>1450</v>
      </c>
      <c r="C41" t="s">
        <v>1451</v>
      </c>
      <c r="D41" t="s">
        <v>135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7">
        <v>8.0000000000000002E-3</v>
      </c>
    </row>
    <row r="42" spans="1:37" x14ac:dyDescent="0.35">
      <c r="A42" t="s">
        <v>1452</v>
      </c>
      <c r="B42" t="s">
        <v>1453</v>
      </c>
      <c r="C42" t="s">
        <v>1454</v>
      </c>
      <c r="D42" t="s">
        <v>135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7">
        <v>7.0000000000000001E-3</v>
      </c>
    </row>
    <row r="43" spans="1:37" x14ac:dyDescent="0.35">
      <c r="A43" t="s">
        <v>1455</v>
      </c>
      <c r="B43" t="s">
        <v>1456</v>
      </c>
      <c r="C43" t="s">
        <v>1457</v>
      </c>
      <c r="D43" t="s">
        <v>135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7">
        <v>1.4E-2</v>
      </c>
    </row>
    <row r="44" spans="1:37" x14ac:dyDescent="0.35">
      <c r="A44" t="s">
        <v>1458</v>
      </c>
      <c r="B44" t="s">
        <v>1459</v>
      </c>
      <c r="C44" t="s">
        <v>1460</v>
      </c>
      <c r="D44" t="s">
        <v>135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7">
        <v>2.1000000000000001E-2</v>
      </c>
    </row>
    <row r="45" spans="1:37" x14ac:dyDescent="0.35">
      <c r="A45" t="s">
        <v>1461</v>
      </c>
      <c r="B45" t="s">
        <v>1462</v>
      </c>
      <c r="C45" t="s">
        <v>1463</v>
      </c>
      <c r="D45" t="s">
        <v>135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7">
        <v>0.02</v>
      </c>
    </row>
    <row r="46" spans="1:37" x14ac:dyDescent="0.35">
      <c r="A46" t="s">
        <v>1464</v>
      </c>
      <c r="B46" t="s">
        <v>1465</v>
      </c>
      <c r="C46" t="s">
        <v>1466</v>
      </c>
      <c r="D46" t="s">
        <v>135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7">
        <v>1.2E-2</v>
      </c>
    </row>
    <row r="47" spans="1:37" x14ac:dyDescent="0.35">
      <c r="A47" t="s">
        <v>1467</v>
      </c>
      <c r="B47" t="s">
        <v>1468</v>
      </c>
      <c r="C47" t="s">
        <v>1469</v>
      </c>
      <c r="D47" t="s">
        <v>135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7">
        <v>2.8000000000000001E-2</v>
      </c>
    </row>
    <row r="48" spans="1:37" x14ac:dyDescent="0.35">
      <c r="A48" t="s">
        <v>1470</v>
      </c>
      <c r="B48" t="s">
        <v>1471</v>
      </c>
      <c r="C48" t="s">
        <v>1472</v>
      </c>
      <c r="D48" t="s">
        <v>135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7">
        <v>1.4E-2</v>
      </c>
    </row>
    <row r="50" spans="1:37" s="136" customFormat="1" x14ac:dyDescent="0.35">
      <c r="A50" s="136" t="s">
        <v>1473</v>
      </c>
    </row>
    <row r="51" spans="1:37" s="2" customFormat="1" x14ac:dyDescent="0.35"/>
    <row r="52" spans="1:37" x14ac:dyDescent="0.35">
      <c r="A52" t="s">
        <v>1340</v>
      </c>
    </row>
    <row r="53" spans="1:37" x14ac:dyDescent="0.35">
      <c r="A53" t="s">
        <v>1474</v>
      </c>
    </row>
    <row r="54" spans="1:37" x14ac:dyDescent="0.35">
      <c r="A54" t="s">
        <v>1475</v>
      </c>
    </row>
    <row r="55" spans="1:37" x14ac:dyDescent="0.35">
      <c r="A55" t="s">
        <v>1343</v>
      </c>
    </row>
    <row r="56" spans="1:37" x14ac:dyDescent="0.35">
      <c r="B56" t="s">
        <v>1344</v>
      </c>
      <c r="C56" t="s">
        <v>1345</v>
      </c>
      <c r="D56" t="s">
        <v>93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76</v>
      </c>
    </row>
    <row r="57" spans="1:37" x14ac:dyDescent="0.35">
      <c r="A57" t="s">
        <v>1347</v>
      </c>
      <c r="B57" t="s">
        <v>1348</v>
      </c>
      <c r="C57" t="s">
        <v>1477</v>
      </c>
      <c r="D57" t="s">
        <v>135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7">
        <v>2.1999999999999999E-2</v>
      </c>
    </row>
    <row r="58" spans="1:37" x14ac:dyDescent="0.35">
      <c r="A58" t="s">
        <v>1351</v>
      </c>
      <c r="B58" t="s">
        <v>1352</v>
      </c>
      <c r="C58" t="s">
        <v>1478</v>
      </c>
      <c r="D58" t="s">
        <v>135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7">
        <v>8.9999999999999993E-3</v>
      </c>
    </row>
    <row r="59" spans="1:37" x14ac:dyDescent="0.35">
      <c r="A59" t="s">
        <v>1355</v>
      </c>
      <c r="C59" t="s">
        <v>1479</v>
      </c>
    </row>
    <row r="60" spans="1:37" x14ac:dyDescent="0.35">
      <c r="A60" t="s">
        <v>1357</v>
      </c>
      <c r="C60" t="s">
        <v>1480</v>
      </c>
    </row>
    <row r="61" spans="1:37" x14ac:dyDescent="0.35">
      <c r="A61" t="s">
        <v>1359</v>
      </c>
      <c r="B61" t="s">
        <v>1360</v>
      </c>
      <c r="C61" t="s">
        <v>1481</v>
      </c>
      <c r="D61" t="s">
        <v>135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7">
        <v>1.7000000000000001E-2</v>
      </c>
    </row>
    <row r="62" spans="1:37" x14ac:dyDescent="0.35">
      <c r="A62" t="s">
        <v>1362</v>
      </c>
      <c r="B62" t="s">
        <v>1363</v>
      </c>
      <c r="C62" t="s">
        <v>1482</v>
      </c>
      <c r="D62" t="s">
        <v>135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7">
        <v>1.4E-2</v>
      </c>
    </row>
    <row r="63" spans="1:37" x14ac:dyDescent="0.35">
      <c r="A63" t="s">
        <v>1365</v>
      </c>
      <c r="B63" t="s">
        <v>1366</v>
      </c>
      <c r="C63" t="s">
        <v>1483</v>
      </c>
      <c r="D63" t="s">
        <v>135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7">
        <v>1.6E-2</v>
      </c>
    </row>
    <row r="64" spans="1:37" x14ac:dyDescent="0.35">
      <c r="A64" t="s">
        <v>1368</v>
      </c>
      <c r="C64" t="s">
        <v>1484</v>
      </c>
    </row>
    <row r="65" spans="1:37" x14ac:dyDescent="0.35">
      <c r="A65" t="s">
        <v>1370</v>
      </c>
      <c r="B65" t="s">
        <v>1371</v>
      </c>
      <c r="C65" t="s">
        <v>1485</v>
      </c>
      <c r="D65" t="s">
        <v>135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7">
        <v>1.9E-2</v>
      </c>
    </row>
    <row r="66" spans="1:37" x14ac:dyDescent="0.35">
      <c r="A66" t="s">
        <v>1373</v>
      </c>
      <c r="B66" t="s">
        <v>1374</v>
      </c>
      <c r="C66" t="s">
        <v>1486</v>
      </c>
      <c r="D66" t="s">
        <v>135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7">
        <v>2E-3</v>
      </c>
    </row>
    <row r="67" spans="1:37" x14ac:dyDescent="0.35">
      <c r="A67" t="s">
        <v>1376</v>
      </c>
      <c r="B67" t="s">
        <v>1377</v>
      </c>
      <c r="C67" t="s">
        <v>1487</v>
      </c>
      <c r="D67" t="s">
        <v>135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7">
        <v>-1.9E-2</v>
      </c>
    </row>
    <row r="68" spans="1:37" x14ac:dyDescent="0.35">
      <c r="A68" t="s">
        <v>1379</v>
      </c>
      <c r="B68" t="s">
        <v>1380</v>
      </c>
      <c r="C68" t="s">
        <v>1488</v>
      </c>
      <c r="D68" t="s">
        <v>135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7">
        <v>1.0999999999999999E-2</v>
      </c>
    </row>
    <row r="69" spans="1:37" x14ac:dyDescent="0.35">
      <c r="A69" t="s">
        <v>1382</v>
      </c>
      <c r="B69" t="s">
        <v>1383</v>
      </c>
      <c r="C69" t="s">
        <v>1489</v>
      </c>
      <c r="D69" t="s">
        <v>135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7">
        <v>0.01</v>
      </c>
    </row>
    <row r="70" spans="1:37" x14ac:dyDescent="0.35">
      <c r="A70" t="s">
        <v>1385</v>
      </c>
      <c r="B70" t="s">
        <v>1386</v>
      </c>
      <c r="C70" t="s">
        <v>1490</v>
      </c>
      <c r="D70" t="s">
        <v>135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7">
        <v>7.0000000000000001E-3</v>
      </c>
    </row>
    <row r="71" spans="1:37" x14ac:dyDescent="0.35">
      <c r="A71" t="s">
        <v>1388</v>
      </c>
      <c r="B71" t="s">
        <v>1389</v>
      </c>
      <c r="C71" t="s">
        <v>1491</v>
      </c>
      <c r="D71" t="s">
        <v>135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7">
        <v>-6.0000000000000001E-3</v>
      </c>
    </row>
    <row r="72" spans="1:37" x14ac:dyDescent="0.35">
      <c r="A72" t="s">
        <v>1391</v>
      </c>
      <c r="B72" t="s">
        <v>1392</v>
      </c>
      <c r="C72" t="s">
        <v>1492</v>
      </c>
      <c r="D72" t="s">
        <v>135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7">
        <v>0.02</v>
      </c>
    </row>
    <row r="73" spans="1:37" x14ac:dyDescent="0.35">
      <c r="A73" t="s">
        <v>1394</v>
      </c>
      <c r="B73" t="s">
        <v>1395</v>
      </c>
      <c r="C73" t="s">
        <v>1493</v>
      </c>
      <c r="D73" t="s">
        <v>135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7">
        <v>1.6E-2</v>
      </c>
    </row>
    <row r="74" spans="1:37" x14ac:dyDescent="0.35">
      <c r="A74" t="s">
        <v>1397</v>
      </c>
      <c r="B74" t="s">
        <v>1398</v>
      </c>
      <c r="C74" t="s">
        <v>1494</v>
      </c>
      <c r="D74" t="s">
        <v>135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7">
        <v>1.4999999999999999E-2</v>
      </c>
    </row>
    <row r="75" spans="1:37" x14ac:dyDescent="0.35">
      <c r="A75" t="s">
        <v>1400</v>
      </c>
      <c r="B75" t="s">
        <v>1401</v>
      </c>
      <c r="C75" t="s">
        <v>1495</v>
      </c>
      <c r="D75" t="s">
        <v>135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7">
        <v>1.7000000000000001E-2</v>
      </c>
    </row>
    <row r="76" spans="1:37" x14ac:dyDescent="0.35">
      <c r="A76" t="s">
        <v>1403</v>
      </c>
      <c r="B76" t="s">
        <v>1404</v>
      </c>
      <c r="C76" t="s">
        <v>1405</v>
      </c>
      <c r="D76" t="s">
        <v>1406</v>
      </c>
      <c r="E76" t="s">
        <v>1496</v>
      </c>
      <c r="F76" t="s">
        <v>135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408</v>
      </c>
      <c r="B77" t="s">
        <v>1409</v>
      </c>
      <c r="C77" t="s">
        <v>1497</v>
      </c>
      <c r="D77" t="s">
        <v>135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7">
        <v>1.0999999999999999E-2</v>
      </c>
    </row>
    <row r="78" spans="1:37" x14ac:dyDescent="0.35">
      <c r="A78" t="s">
        <v>1411</v>
      </c>
      <c r="B78" t="s">
        <v>1412</v>
      </c>
      <c r="C78" t="s">
        <v>1498</v>
      </c>
      <c r="D78" t="s">
        <v>135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7">
        <v>2.4E-2</v>
      </c>
    </row>
    <row r="79" spans="1:37" x14ac:dyDescent="0.35">
      <c r="A79" t="s">
        <v>1414</v>
      </c>
      <c r="B79" t="s">
        <v>1415</v>
      </c>
      <c r="C79" t="s">
        <v>1499</v>
      </c>
      <c r="D79" t="s">
        <v>135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7">
        <v>8.0000000000000002E-3</v>
      </c>
    </row>
    <row r="80" spans="1:37" x14ac:dyDescent="0.35">
      <c r="A80" t="s">
        <v>1417</v>
      </c>
      <c r="B80" t="s">
        <v>1418</v>
      </c>
      <c r="C80" t="s">
        <v>1500</v>
      </c>
      <c r="D80" t="s">
        <v>135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7">
        <v>8.0000000000000002E-3</v>
      </c>
    </row>
    <row r="81" spans="1:37" x14ac:dyDescent="0.35">
      <c r="A81" t="s">
        <v>1420</v>
      </c>
      <c r="B81" t="s">
        <v>1421</v>
      </c>
      <c r="C81" t="s">
        <v>1501</v>
      </c>
      <c r="D81" t="s">
        <v>135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7">
        <v>7.0000000000000001E-3</v>
      </c>
    </row>
    <row r="82" spans="1:37" x14ac:dyDescent="0.35">
      <c r="A82" t="s">
        <v>1423</v>
      </c>
      <c r="B82" t="s">
        <v>1424</v>
      </c>
      <c r="C82" t="s">
        <v>1502</v>
      </c>
      <c r="D82" t="s">
        <v>135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7">
        <v>1.9E-2</v>
      </c>
    </row>
    <row r="83" spans="1:37" x14ac:dyDescent="0.35">
      <c r="A83" t="s">
        <v>1426</v>
      </c>
      <c r="B83" t="s">
        <v>1427</v>
      </c>
      <c r="C83" t="s">
        <v>1428</v>
      </c>
      <c r="D83" t="s">
        <v>1429</v>
      </c>
      <c r="E83" t="s">
        <v>1503</v>
      </c>
      <c r="F83" t="s">
        <v>135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431</v>
      </c>
      <c r="B84" t="s">
        <v>1432</v>
      </c>
      <c r="C84" t="s">
        <v>1504</v>
      </c>
      <c r="D84" t="s">
        <v>135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7">
        <v>1.9E-2</v>
      </c>
    </row>
    <row r="85" spans="1:37" x14ac:dyDescent="0.35">
      <c r="A85" t="s">
        <v>1434</v>
      </c>
      <c r="B85" t="s">
        <v>1435</v>
      </c>
      <c r="C85" t="s">
        <v>1505</v>
      </c>
      <c r="D85" t="s">
        <v>135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7">
        <v>1.4999999999999999E-2</v>
      </c>
    </row>
    <row r="86" spans="1:37" x14ac:dyDescent="0.35">
      <c r="A86" t="s">
        <v>1437</v>
      </c>
      <c r="B86" t="s">
        <v>1438</v>
      </c>
      <c r="C86" t="s">
        <v>1506</v>
      </c>
      <c r="D86" t="s">
        <v>135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7">
        <v>1.2999999999999999E-2</v>
      </c>
    </row>
    <row r="87" spans="1:37" x14ac:dyDescent="0.35">
      <c r="A87" t="s">
        <v>1440</v>
      </c>
      <c r="B87" t="s">
        <v>1441</v>
      </c>
      <c r="C87" t="s">
        <v>1507</v>
      </c>
      <c r="D87" t="s">
        <v>135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7">
        <v>1.0999999999999999E-2</v>
      </c>
    </row>
    <row r="88" spans="1:37" x14ac:dyDescent="0.35">
      <c r="A88" t="s">
        <v>1443</v>
      </c>
      <c r="B88" t="s">
        <v>1444</v>
      </c>
      <c r="C88" t="s">
        <v>1508</v>
      </c>
      <c r="D88" t="s">
        <v>135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7">
        <v>0.01</v>
      </c>
    </row>
    <row r="89" spans="1:37" x14ac:dyDescent="0.35">
      <c r="A89" t="s">
        <v>1446</v>
      </c>
      <c r="B89" t="s">
        <v>1447</v>
      </c>
      <c r="C89" t="s">
        <v>1509</v>
      </c>
      <c r="D89" t="s">
        <v>135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7">
        <v>1.2999999999999999E-2</v>
      </c>
    </row>
    <row r="90" spans="1:37" x14ac:dyDescent="0.35">
      <c r="A90" t="s">
        <v>1449</v>
      </c>
      <c r="B90" t="s">
        <v>1450</v>
      </c>
      <c r="C90" t="s">
        <v>1510</v>
      </c>
      <c r="D90" t="s">
        <v>135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7">
        <v>1.2999999999999999E-2</v>
      </c>
    </row>
    <row r="91" spans="1:37" x14ac:dyDescent="0.35">
      <c r="A91" t="s">
        <v>1452</v>
      </c>
      <c r="B91" t="s">
        <v>1453</v>
      </c>
      <c r="C91" t="s">
        <v>1511</v>
      </c>
      <c r="D91" t="s">
        <v>135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7">
        <v>1.4999999999999999E-2</v>
      </c>
    </row>
    <row r="92" spans="1:37" x14ac:dyDescent="0.35">
      <c r="A92" t="s">
        <v>1455</v>
      </c>
      <c r="B92" t="s">
        <v>1456</v>
      </c>
      <c r="C92" t="s">
        <v>1512</v>
      </c>
      <c r="D92" t="s">
        <v>135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7">
        <v>1.6E-2</v>
      </c>
    </row>
    <row r="93" spans="1:37" x14ac:dyDescent="0.35">
      <c r="A93" t="s">
        <v>1458</v>
      </c>
      <c r="B93" t="s">
        <v>1459</v>
      </c>
      <c r="C93" t="s">
        <v>1513</v>
      </c>
      <c r="D93" t="s">
        <v>135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7">
        <v>2.3E-2</v>
      </c>
    </row>
    <row r="94" spans="1:37" x14ac:dyDescent="0.35">
      <c r="A94" t="s">
        <v>1461</v>
      </c>
      <c r="B94" t="s">
        <v>1462</v>
      </c>
      <c r="C94" t="s">
        <v>1514</v>
      </c>
      <c r="D94" t="s">
        <v>135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7">
        <v>2.1000000000000001E-2</v>
      </c>
    </row>
    <row r="95" spans="1:37" x14ac:dyDescent="0.35">
      <c r="A95" t="s">
        <v>1464</v>
      </c>
      <c r="B95" t="s">
        <v>1465</v>
      </c>
      <c r="C95" t="s">
        <v>1515</v>
      </c>
      <c r="D95" t="s">
        <v>135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7">
        <v>1.6E-2</v>
      </c>
    </row>
    <row r="96" spans="1:37" x14ac:dyDescent="0.35">
      <c r="A96" t="s">
        <v>1467</v>
      </c>
      <c r="B96" t="s">
        <v>1468</v>
      </c>
      <c r="C96" t="s">
        <v>1516</v>
      </c>
      <c r="D96" t="s">
        <v>135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7">
        <v>3.2000000000000001E-2</v>
      </c>
    </row>
    <row r="97" spans="1:37" x14ac:dyDescent="0.35">
      <c r="A97" t="s">
        <v>1470</v>
      </c>
      <c r="B97" t="s">
        <v>1471</v>
      </c>
      <c r="C97" t="s">
        <v>1517</v>
      </c>
      <c r="D97" t="s">
        <v>135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7">
        <v>1.6E-2</v>
      </c>
    </row>
    <row r="99" spans="1:37" s="136" customFormat="1" x14ac:dyDescent="0.35">
      <c r="A99" s="136" t="s">
        <v>1518</v>
      </c>
    </row>
    <row r="100" spans="1:37" ht="15" customHeight="1" x14ac:dyDescent="0.35"/>
    <row r="101" spans="1:37" ht="15" customHeight="1" thickBot="1" x14ac:dyDescent="0.4">
      <c r="B101" s="69" t="s">
        <v>1038</v>
      </c>
      <c r="C101" s="69">
        <v>2019</v>
      </c>
      <c r="D101" s="69">
        <v>2020</v>
      </c>
      <c r="E101" s="69">
        <v>2021</v>
      </c>
      <c r="F101" s="69">
        <v>2022</v>
      </c>
      <c r="G101" s="69">
        <v>2023</v>
      </c>
      <c r="H101" s="69">
        <v>2024</v>
      </c>
      <c r="I101" s="69">
        <v>2025</v>
      </c>
      <c r="J101" s="69">
        <v>2026</v>
      </c>
      <c r="K101" s="69">
        <v>2027</v>
      </c>
      <c r="L101" s="69">
        <v>2028</v>
      </c>
      <c r="M101" s="69">
        <v>2029</v>
      </c>
      <c r="N101" s="69">
        <v>2030</v>
      </c>
      <c r="O101" s="69">
        <v>2031</v>
      </c>
      <c r="P101" s="69">
        <v>2032</v>
      </c>
      <c r="Q101" s="69">
        <v>2033</v>
      </c>
      <c r="R101" s="69">
        <v>2034</v>
      </c>
      <c r="S101" s="69">
        <v>2035</v>
      </c>
      <c r="T101" s="69">
        <v>2036</v>
      </c>
      <c r="U101" s="69">
        <v>2037</v>
      </c>
      <c r="V101" s="69">
        <v>2038</v>
      </c>
      <c r="W101" s="69">
        <v>2039</v>
      </c>
      <c r="X101" s="69">
        <v>2040</v>
      </c>
      <c r="Y101" s="69">
        <v>2041</v>
      </c>
      <c r="Z101" s="69">
        <v>2042</v>
      </c>
      <c r="AA101" s="69">
        <v>2043</v>
      </c>
      <c r="AB101" s="69">
        <v>2044</v>
      </c>
      <c r="AC101" s="69">
        <v>2045</v>
      </c>
      <c r="AD101" s="69">
        <v>2046</v>
      </c>
      <c r="AE101" s="69">
        <v>2047</v>
      </c>
      <c r="AF101" s="69">
        <v>2048</v>
      </c>
      <c r="AG101" s="69">
        <v>2049</v>
      </c>
      <c r="AH101" s="69">
        <v>2050</v>
      </c>
      <c r="AI101" s="69">
        <v>2050</v>
      </c>
    </row>
    <row r="102" spans="1:37" ht="15" customHeight="1" thickTop="1" x14ac:dyDescent="0.35"/>
    <row r="103" spans="1:37" ht="15" customHeight="1" x14ac:dyDescent="0.35">
      <c r="B103" s="73" t="s">
        <v>1039</v>
      </c>
    </row>
    <row r="104" spans="1:37" ht="15" customHeight="1" x14ac:dyDescent="0.35">
      <c r="A104" s="71" t="s">
        <v>1040</v>
      </c>
      <c r="B104" s="74" t="s">
        <v>1041</v>
      </c>
      <c r="C104" s="75">
        <v>34.458354999999997</v>
      </c>
      <c r="D104" s="75">
        <v>35.194603000000001</v>
      </c>
      <c r="E104" s="75">
        <v>37.064979999999998</v>
      </c>
      <c r="F104" s="75">
        <v>37.706707000000002</v>
      </c>
      <c r="G104" s="75">
        <v>38.166778999999998</v>
      </c>
      <c r="H104" s="75">
        <v>38.790474000000003</v>
      </c>
      <c r="I104" s="75">
        <v>40.149475000000002</v>
      </c>
      <c r="J104" s="75">
        <v>41.497902000000003</v>
      </c>
      <c r="K104" s="75">
        <v>42.313853999999999</v>
      </c>
      <c r="L104" s="75">
        <v>43.120742999999997</v>
      </c>
      <c r="M104" s="75">
        <v>43.692715</v>
      </c>
      <c r="N104" s="75">
        <v>43.994079999999997</v>
      </c>
      <c r="O104" s="75">
        <v>44.465465999999999</v>
      </c>
      <c r="P104" s="75">
        <v>45.084564</v>
      </c>
      <c r="Q104" s="75">
        <v>45.730625000000003</v>
      </c>
      <c r="R104" s="75">
        <v>46.260181000000003</v>
      </c>
      <c r="S104" s="75">
        <v>46.744320000000002</v>
      </c>
      <c r="T104" s="75">
        <v>47.537376000000002</v>
      </c>
      <c r="U104" s="75">
        <v>47.893425000000001</v>
      </c>
      <c r="V104" s="75">
        <v>48.527473000000001</v>
      </c>
      <c r="W104" s="75">
        <v>49.023871999999997</v>
      </c>
      <c r="X104" s="75">
        <v>49.545738</v>
      </c>
      <c r="Y104" s="75">
        <v>50.000256</v>
      </c>
      <c r="Z104" s="75">
        <v>50.478194999999999</v>
      </c>
      <c r="AA104" s="75">
        <v>50.921168999999999</v>
      </c>
      <c r="AB104" s="75">
        <v>51.431286</v>
      </c>
      <c r="AC104" s="75">
        <v>51.852276000000003</v>
      </c>
      <c r="AD104" s="75">
        <v>52.455962999999997</v>
      </c>
      <c r="AE104" s="75">
        <v>52.908279</v>
      </c>
      <c r="AF104" s="75">
        <v>53.379638999999997</v>
      </c>
      <c r="AG104" s="75">
        <v>53.860824999999998</v>
      </c>
      <c r="AH104" s="75">
        <v>54.387546999999998</v>
      </c>
      <c r="AI104" s="76">
        <v>1.4831E-2</v>
      </c>
    </row>
    <row r="106" spans="1:37" s="136" customFormat="1" x14ac:dyDescent="0.35">
      <c r="A106" s="136" t="s">
        <v>1519</v>
      </c>
    </row>
    <row r="108" spans="1:37" ht="15" customHeight="1" thickBot="1" x14ac:dyDescent="0.4">
      <c r="B108" s="69" t="s">
        <v>1038</v>
      </c>
      <c r="C108" s="69">
        <v>2020</v>
      </c>
      <c r="D108" s="69">
        <v>2021</v>
      </c>
      <c r="E108" s="69">
        <v>2022</v>
      </c>
      <c r="F108" s="69">
        <v>2023</v>
      </c>
      <c r="G108" s="69">
        <v>2024</v>
      </c>
      <c r="H108" s="69">
        <v>2025</v>
      </c>
      <c r="I108" s="69">
        <v>2026</v>
      </c>
      <c r="J108" s="69">
        <v>2027</v>
      </c>
      <c r="K108" s="69">
        <v>2028</v>
      </c>
      <c r="L108" s="69">
        <v>2029</v>
      </c>
      <c r="M108" s="69">
        <v>2030</v>
      </c>
      <c r="N108" s="69">
        <v>2031</v>
      </c>
      <c r="O108" s="69">
        <v>2032</v>
      </c>
      <c r="P108" s="69">
        <v>2033</v>
      </c>
      <c r="Q108" s="69">
        <v>2034</v>
      </c>
      <c r="R108" s="69">
        <v>2035</v>
      </c>
      <c r="S108" s="69">
        <v>2036</v>
      </c>
      <c r="T108" s="69">
        <v>2037</v>
      </c>
      <c r="U108" s="69">
        <v>2038</v>
      </c>
      <c r="V108" s="69">
        <v>2039</v>
      </c>
      <c r="W108" s="69">
        <v>2040</v>
      </c>
      <c r="X108" s="69">
        <v>2041</v>
      </c>
      <c r="Y108" s="69">
        <v>2042</v>
      </c>
      <c r="Z108" s="69">
        <v>2043</v>
      </c>
      <c r="AA108" s="69">
        <v>2044</v>
      </c>
      <c r="AB108" s="69">
        <v>2045</v>
      </c>
      <c r="AC108" s="69">
        <v>2046</v>
      </c>
      <c r="AD108" s="69">
        <v>2047</v>
      </c>
      <c r="AE108" s="69">
        <v>2048</v>
      </c>
      <c r="AF108" s="69">
        <v>2049</v>
      </c>
      <c r="AG108" s="69">
        <v>2050</v>
      </c>
      <c r="AH108" s="138" t="s">
        <v>1520</v>
      </c>
    </row>
    <row r="109" spans="1:37" ht="15" customHeight="1" thickTop="1" x14ac:dyDescent="0.35"/>
    <row r="110" spans="1:37" ht="15" customHeight="1" x14ac:dyDescent="0.35">
      <c r="B110" s="73" t="s">
        <v>1039</v>
      </c>
    </row>
    <row r="111" spans="1:37" ht="15" customHeight="1" x14ac:dyDescent="0.35">
      <c r="A111" s="71" t="s">
        <v>1040</v>
      </c>
      <c r="B111" s="74" t="s">
        <v>1041</v>
      </c>
      <c r="C111" s="75">
        <v>33.820152</v>
      </c>
      <c r="D111" s="75">
        <v>32.228405000000002</v>
      </c>
      <c r="E111" s="75">
        <v>33.282940000000004</v>
      </c>
      <c r="F111" s="75">
        <v>35.281253999999997</v>
      </c>
      <c r="G111" s="75">
        <v>37.081511999999996</v>
      </c>
      <c r="H111" s="75">
        <v>39.118195</v>
      </c>
      <c r="I111" s="75">
        <v>40.322414000000002</v>
      </c>
      <c r="J111" s="75">
        <v>41.180008000000001</v>
      </c>
      <c r="K111" s="75">
        <v>41.798335999999999</v>
      </c>
      <c r="L111" s="75">
        <v>42.753253999999998</v>
      </c>
      <c r="M111" s="75">
        <v>43.360126000000001</v>
      </c>
      <c r="N111" s="75">
        <v>43.890636000000001</v>
      </c>
      <c r="O111" s="75">
        <v>44.587578000000001</v>
      </c>
      <c r="P111" s="75">
        <v>45.144641999999997</v>
      </c>
      <c r="Q111" s="75">
        <v>45.722324</v>
      </c>
      <c r="R111" s="75">
        <v>46.166694999999997</v>
      </c>
      <c r="S111" s="75">
        <v>46.705379000000001</v>
      </c>
      <c r="T111" s="75">
        <v>47.365738</v>
      </c>
      <c r="U111" s="75">
        <v>47.982863999999999</v>
      </c>
      <c r="V111" s="75">
        <v>48.598843000000002</v>
      </c>
      <c r="W111" s="75">
        <v>49.168788999999997</v>
      </c>
      <c r="X111" s="75">
        <v>49.598179000000002</v>
      </c>
      <c r="Y111" s="75">
        <v>50.019069999999999</v>
      </c>
      <c r="Z111" s="75">
        <v>50.640759000000003</v>
      </c>
      <c r="AA111" s="75">
        <v>51.362118000000002</v>
      </c>
      <c r="AB111" s="75">
        <v>51.845084999999997</v>
      </c>
      <c r="AC111" s="75">
        <v>52.180115000000001</v>
      </c>
      <c r="AD111" s="75">
        <v>52.531928999999998</v>
      </c>
      <c r="AE111" s="75">
        <v>52.934986000000002</v>
      </c>
      <c r="AF111" s="75">
        <v>53.158099999999997</v>
      </c>
      <c r="AG111" s="75">
        <v>53.525402</v>
      </c>
      <c r="AH111" s="76">
        <v>1.5421000000000001E-2</v>
      </c>
    </row>
    <row r="114" spans="1:37" s="136" customFormat="1" x14ac:dyDescent="0.35">
      <c r="A114" s="136" t="s">
        <v>1521</v>
      </c>
    </row>
    <row r="115" spans="1:37" s="2" customFormat="1" x14ac:dyDescent="0.35"/>
    <row r="116" spans="1:37" x14ac:dyDescent="0.35">
      <c r="A116" t="s">
        <v>1340</v>
      </c>
    </row>
    <row r="117" spans="1:37" x14ac:dyDescent="0.35">
      <c r="A117" t="s">
        <v>1474</v>
      </c>
    </row>
    <row r="118" spans="1:37" x14ac:dyDescent="0.35">
      <c r="A118" t="s">
        <v>1475</v>
      </c>
    </row>
    <row r="119" spans="1:37" x14ac:dyDescent="0.35">
      <c r="A119" t="s">
        <v>1343</v>
      </c>
    </row>
    <row r="120" spans="1:37" x14ac:dyDescent="0.35">
      <c r="B120" t="s">
        <v>1344</v>
      </c>
      <c r="C120" t="s">
        <v>1345</v>
      </c>
      <c r="D120" t="s">
        <v>93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347</v>
      </c>
      <c r="B121" t="s">
        <v>1348</v>
      </c>
      <c r="C121" t="s">
        <v>1477</v>
      </c>
      <c r="D121" t="s">
        <v>1350</v>
      </c>
      <c r="F121">
        <f t="shared" ref="F121:AJ129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7"/>
    </row>
    <row r="122" spans="1:37" x14ac:dyDescent="0.35">
      <c r="A122" t="s">
        <v>1351</v>
      </c>
      <c r="B122" t="s">
        <v>1352</v>
      </c>
      <c r="C122" t="s">
        <v>1478</v>
      </c>
      <c r="D122" t="s">
        <v>1354</v>
      </c>
      <c r="F122">
        <f t="shared" si="0"/>
        <v>0.92277291367578729</v>
      </c>
      <c r="G122">
        <f t="shared" si="0"/>
        <v>0.94686758183571951</v>
      </c>
      <c r="H122">
        <f t="shared" si="0"/>
        <v>0.96725941057073916</v>
      </c>
      <c r="I122">
        <f t="shared" si="0"/>
        <v>0.99161187345331958</v>
      </c>
      <c r="J122">
        <f t="shared" si="0"/>
        <v>1.0093621303124891</v>
      </c>
      <c r="K122">
        <f t="shared" si="0"/>
        <v>1.0209106862883564</v>
      </c>
      <c r="L122">
        <f t="shared" si="0"/>
        <v>1.0266664517201289</v>
      </c>
      <c r="M122">
        <f t="shared" si="0"/>
        <v>1.0275554063217671</v>
      </c>
      <c r="N122">
        <f t="shared" si="0"/>
        <v>1.0250670696880522</v>
      </c>
      <c r="O122">
        <f t="shared" si="0"/>
        <v>1.0206030667074324</v>
      </c>
      <c r="P122">
        <f t="shared" si="0"/>
        <v>1.015049530125089</v>
      </c>
      <c r="Q122">
        <f t="shared" si="0"/>
        <v>1.0102944787479538</v>
      </c>
      <c r="R122">
        <f t="shared" si="0"/>
        <v>1.0081236043868855</v>
      </c>
      <c r="S122">
        <f t="shared" si="0"/>
        <v>1.007031046667314</v>
      </c>
      <c r="T122">
        <f t="shared" si="0"/>
        <v>1.0079285922314007</v>
      </c>
      <c r="U122">
        <f t="shared" si="0"/>
        <v>1.0110513804363666</v>
      </c>
      <c r="V122">
        <f t="shared" si="0"/>
        <v>1.0140248743895448</v>
      </c>
      <c r="W122">
        <f t="shared" si="0"/>
        <v>1.0157827157492241</v>
      </c>
      <c r="X122">
        <f t="shared" si="0"/>
        <v>1.0169147233545419</v>
      </c>
      <c r="Y122">
        <f t="shared" si="0"/>
        <v>1.0185764930138612</v>
      </c>
      <c r="Z122">
        <f t="shared" si="0"/>
        <v>1.0213314358439758</v>
      </c>
      <c r="AA122">
        <f t="shared" si="0"/>
        <v>1.0241239263558051</v>
      </c>
      <c r="AB122">
        <f t="shared" si="0"/>
        <v>1.0264179027586502</v>
      </c>
      <c r="AC122">
        <f t="shared" si="0"/>
        <v>1.0283610268341632</v>
      </c>
      <c r="AD122">
        <f t="shared" si="0"/>
        <v>1.0294069201812976</v>
      </c>
      <c r="AE122">
        <f t="shared" si="0"/>
        <v>1.0297554353810783</v>
      </c>
      <c r="AF122">
        <f t="shared" si="0"/>
        <v>1.0294469382513234</v>
      </c>
      <c r="AG122">
        <f t="shared" si="0"/>
        <v>1.0278213694832732</v>
      </c>
      <c r="AH122">
        <f t="shared" si="0"/>
        <v>1.0260176616858609</v>
      </c>
      <c r="AI122">
        <f t="shared" si="0"/>
        <v>1.0244237821272286</v>
      </c>
      <c r="AJ122">
        <f t="shared" si="0"/>
        <v>1.0229932911488191</v>
      </c>
      <c r="AK122" s="137"/>
    </row>
    <row r="123" spans="1:37" x14ac:dyDescent="0.35">
      <c r="A123" t="s">
        <v>1355</v>
      </c>
      <c r="C123" t="s">
        <v>1479</v>
      </c>
      <c r="F123" t="e">
        <f t="shared" si="0"/>
        <v>#DIV/0!</v>
      </c>
      <c r="G123" t="e">
        <f t="shared" si="0"/>
        <v>#DIV/0!</v>
      </c>
      <c r="H123" t="e">
        <f t="shared" si="0"/>
        <v>#DIV/0!</v>
      </c>
      <c r="I123" t="e">
        <f t="shared" si="0"/>
        <v>#DIV/0!</v>
      </c>
      <c r="J123" t="e">
        <f t="shared" si="0"/>
        <v>#DIV/0!</v>
      </c>
      <c r="K123" t="e">
        <f t="shared" si="0"/>
        <v>#DIV/0!</v>
      </c>
      <c r="L123" t="e">
        <f t="shared" si="0"/>
        <v>#DIV/0!</v>
      </c>
      <c r="M123" t="e">
        <f t="shared" si="0"/>
        <v>#DIV/0!</v>
      </c>
      <c r="N123" t="e">
        <f t="shared" si="0"/>
        <v>#DIV/0!</v>
      </c>
      <c r="O123" t="e">
        <f t="shared" si="0"/>
        <v>#DIV/0!</v>
      </c>
      <c r="P123" t="e">
        <f t="shared" si="0"/>
        <v>#DIV/0!</v>
      </c>
      <c r="Q123" t="e">
        <f t="shared" si="0"/>
        <v>#DIV/0!</v>
      </c>
      <c r="R123" t="e">
        <f t="shared" si="0"/>
        <v>#DIV/0!</v>
      </c>
      <c r="S123" t="e">
        <f t="shared" si="0"/>
        <v>#DIV/0!</v>
      </c>
      <c r="T123" t="e">
        <f t="shared" si="0"/>
        <v>#DIV/0!</v>
      </c>
      <c r="U123" t="e">
        <f t="shared" si="0"/>
        <v>#DIV/0!</v>
      </c>
      <c r="V123" t="e">
        <f t="shared" si="0"/>
        <v>#DIV/0!</v>
      </c>
      <c r="W123" t="e">
        <f t="shared" si="0"/>
        <v>#DIV/0!</v>
      </c>
      <c r="X123" t="e">
        <f t="shared" si="0"/>
        <v>#DIV/0!</v>
      </c>
      <c r="Y123" t="e">
        <f t="shared" si="0"/>
        <v>#DIV/0!</v>
      </c>
      <c r="Z123" t="e">
        <f t="shared" si="0"/>
        <v>#DIV/0!</v>
      </c>
      <c r="AA123" t="e">
        <f t="shared" si="0"/>
        <v>#DIV/0!</v>
      </c>
      <c r="AB123" t="e">
        <f t="shared" si="0"/>
        <v>#DIV/0!</v>
      </c>
      <c r="AC123" t="e">
        <f t="shared" si="0"/>
        <v>#DIV/0!</v>
      </c>
      <c r="AD123" t="e">
        <f t="shared" si="0"/>
        <v>#DIV/0!</v>
      </c>
      <c r="AE123" t="e">
        <f t="shared" si="0"/>
        <v>#DIV/0!</v>
      </c>
      <c r="AF123" t="e">
        <f t="shared" si="0"/>
        <v>#DIV/0!</v>
      </c>
      <c r="AG123" t="e">
        <f t="shared" si="0"/>
        <v>#DIV/0!</v>
      </c>
      <c r="AH123" t="e">
        <f t="shared" si="0"/>
        <v>#DIV/0!</v>
      </c>
      <c r="AI123" t="e">
        <f t="shared" si="0"/>
        <v>#DIV/0!</v>
      </c>
      <c r="AJ123" t="e">
        <f t="shared" si="0"/>
        <v>#DIV/0!</v>
      </c>
    </row>
    <row r="124" spans="1:37" x14ac:dyDescent="0.35">
      <c r="A124" t="s">
        <v>1357</v>
      </c>
      <c r="C124" t="s">
        <v>1480</v>
      </c>
      <c r="F124" t="e">
        <f t="shared" si="0"/>
        <v>#DIV/0!</v>
      </c>
      <c r="G124" t="e">
        <f t="shared" si="0"/>
        <v>#DIV/0!</v>
      </c>
      <c r="H124" t="e">
        <f t="shared" si="0"/>
        <v>#DIV/0!</v>
      </c>
      <c r="I124" t="e">
        <f t="shared" si="0"/>
        <v>#DIV/0!</v>
      </c>
      <c r="J124" t="e">
        <f t="shared" si="0"/>
        <v>#DIV/0!</v>
      </c>
      <c r="K124" t="e">
        <f t="shared" si="0"/>
        <v>#DIV/0!</v>
      </c>
      <c r="L124" t="e">
        <f t="shared" si="0"/>
        <v>#DIV/0!</v>
      </c>
      <c r="M124" t="e">
        <f t="shared" si="0"/>
        <v>#DIV/0!</v>
      </c>
      <c r="N124" t="e">
        <f t="shared" si="0"/>
        <v>#DIV/0!</v>
      </c>
      <c r="O124" t="e">
        <f t="shared" si="0"/>
        <v>#DIV/0!</v>
      </c>
      <c r="P124" t="e">
        <f t="shared" si="0"/>
        <v>#DIV/0!</v>
      </c>
      <c r="Q124" t="e">
        <f t="shared" si="0"/>
        <v>#DIV/0!</v>
      </c>
      <c r="R124" t="e">
        <f t="shared" si="0"/>
        <v>#DIV/0!</v>
      </c>
      <c r="S124" t="e">
        <f t="shared" si="0"/>
        <v>#DIV/0!</v>
      </c>
      <c r="T124" t="e">
        <f t="shared" si="0"/>
        <v>#DIV/0!</v>
      </c>
      <c r="U124" t="e">
        <f t="shared" si="0"/>
        <v>#DIV/0!</v>
      </c>
      <c r="V124" t="e">
        <f t="shared" si="0"/>
        <v>#DIV/0!</v>
      </c>
      <c r="W124" t="e">
        <f t="shared" si="0"/>
        <v>#DIV/0!</v>
      </c>
      <c r="X124" t="e">
        <f t="shared" si="0"/>
        <v>#DIV/0!</v>
      </c>
      <c r="Y124" t="e">
        <f t="shared" si="0"/>
        <v>#DIV/0!</v>
      </c>
      <c r="Z124" t="e">
        <f t="shared" si="0"/>
        <v>#DIV/0!</v>
      </c>
      <c r="AA124" t="e">
        <f t="shared" si="0"/>
        <v>#DIV/0!</v>
      </c>
      <c r="AB124" t="e">
        <f t="shared" si="0"/>
        <v>#DIV/0!</v>
      </c>
      <c r="AC124" t="e">
        <f t="shared" si="0"/>
        <v>#DIV/0!</v>
      </c>
      <c r="AD124" t="e">
        <f t="shared" si="0"/>
        <v>#DIV/0!</v>
      </c>
      <c r="AE124" t="e">
        <f t="shared" si="0"/>
        <v>#DIV/0!</v>
      </c>
      <c r="AF124" t="e">
        <f t="shared" si="0"/>
        <v>#DIV/0!</v>
      </c>
      <c r="AG124" t="e">
        <f t="shared" si="0"/>
        <v>#DIV/0!</v>
      </c>
      <c r="AH124" t="e">
        <f t="shared" si="0"/>
        <v>#DIV/0!</v>
      </c>
      <c r="AI124" t="e">
        <f t="shared" si="0"/>
        <v>#DIV/0!</v>
      </c>
      <c r="AJ124" t="e">
        <f t="shared" si="0"/>
        <v>#DIV/0!</v>
      </c>
    </row>
    <row r="125" spans="1:37" x14ac:dyDescent="0.35">
      <c r="A125" t="s">
        <v>1359</v>
      </c>
      <c r="B125" t="s">
        <v>1360</v>
      </c>
      <c r="C125" t="s">
        <v>1481</v>
      </c>
      <c r="D125" t="s">
        <v>1350</v>
      </c>
      <c r="F125">
        <f t="shared" si="0"/>
        <v>0.94916606877256282</v>
      </c>
      <c r="G125">
        <f t="shared" si="0"/>
        <v>0.98780071199430186</v>
      </c>
      <c r="H125">
        <f t="shared" si="0"/>
        <v>0.99671497255584574</v>
      </c>
      <c r="I125">
        <f t="shared" si="0"/>
        <v>0.99764676547207942</v>
      </c>
      <c r="J125">
        <f t="shared" si="0"/>
        <v>0.9991357028280019</v>
      </c>
      <c r="K125">
        <f t="shared" si="0"/>
        <v>1.0011505487830159</v>
      </c>
      <c r="L125">
        <f t="shared" si="0"/>
        <v>1.0022835718731262</v>
      </c>
      <c r="M125">
        <f t="shared" si="0"/>
        <v>1.002518594802744</v>
      </c>
      <c r="N125">
        <f t="shared" si="0"/>
        <v>1.0021368033798126</v>
      </c>
      <c r="O125">
        <f t="shared" si="0"/>
        <v>1.0009364513325876</v>
      </c>
      <c r="P125">
        <f t="shared" si="0"/>
        <v>0.99918573256998355</v>
      </c>
      <c r="Q125">
        <f t="shared" si="0"/>
        <v>0.99560193543369768</v>
      </c>
      <c r="R125">
        <f t="shared" si="0"/>
        <v>0.99416039877442919</v>
      </c>
      <c r="S125">
        <f t="shared" si="0"/>
        <v>0.99420003839875148</v>
      </c>
      <c r="T125">
        <f t="shared" si="0"/>
        <v>0.9951903870389277</v>
      </c>
      <c r="U125">
        <f t="shared" si="0"/>
        <v>0.99738151404804198</v>
      </c>
      <c r="V125">
        <f t="shared" si="0"/>
        <v>0.99991674787753815</v>
      </c>
      <c r="W125">
        <f t="shared" si="0"/>
        <v>1.0027488406888441</v>
      </c>
      <c r="X125">
        <f t="shared" si="0"/>
        <v>1.0053884821560595</v>
      </c>
      <c r="Y125">
        <f t="shared" si="0"/>
        <v>1.0083619604159069</v>
      </c>
      <c r="Z125">
        <f t="shared" si="0"/>
        <v>1.0111013246233356</v>
      </c>
      <c r="AA125">
        <f t="shared" si="0"/>
        <v>1.013876684173342</v>
      </c>
      <c r="AB125">
        <f t="shared" si="0"/>
        <v>1.016880942326106</v>
      </c>
      <c r="AC125">
        <f t="shared" si="0"/>
        <v>1.0195505432653889</v>
      </c>
      <c r="AD125">
        <f t="shared" si="0"/>
        <v>1.0216355077868131</v>
      </c>
      <c r="AE125">
        <f t="shared" si="0"/>
        <v>1.0235671736431666</v>
      </c>
      <c r="AF125">
        <f t="shared" si="0"/>
        <v>1.0249173622274528</v>
      </c>
      <c r="AG125">
        <f t="shared" si="0"/>
        <v>1.0260806030999607</v>
      </c>
      <c r="AH125">
        <f t="shared" si="0"/>
        <v>1.0274596369058722</v>
      </c>
      <c r="AI125">
        <f t="shared" si="0"/>
        <v>1.0286546121788751</v>
      </c>
      <c r="AJ125">
        <f t="shared" si="0"/>
        <v>1.0301200543676088</v>
      </c>
      <c r="AK125" s="137"/>
    </row>
    <row r="126" spans="1:37" x14ac:dyDescent="0.35">
      <c r="A126" t="s">
        <v>1362</v>
      </c>
      <c r="B126" t="s">
        <v>1363</v>
      </c>
      <c r="C126" t="s">
        <v>1482</v>
      </c>
      <c r="D126" t="s">
        <v>1350</v>
      </c>
      <c r="F126">
        <f t="shared" si="0"/>
        <v>0.90366154156614775</v>
      </c>
      <c r="G126">
        <f t="shared" si="0"/>
        <v>0.81575885031796624</v>
      </c>
      <c r="H126">
        <f t="shared" si="0"/>
        <v>0.82206480882466326</v>
      </c>
      <c r="I126">
        <f t="shared" si="0"/>
        <v>0.87662634890434066</v>
      </c>
      <c r="J126">
        <f t="shared" si="0"/>
        <v>0.91181274565375892</v>
      </c>
      <c r="K126">
        <f t="shared" si="0"/>
        <v>0.93873982625654373</v>
      </c>
      <c r="L126">
        <f t="shared" si="0"/>
        <v>0.94680017040355391</v>
      </c>
      <c r="M126">
        <f t="shared" si="0"/>
        <v>0.95158999998273996</v>
      </c>
      <c r="N126">
        <f t="shared" si="0"/>
        <v>0.9548155658447387</v>
      </c>
      <c r="O126">
        <f t="shared" si="0"/>
        <v>0.96108849554608056</v>
      </c>
      <c r="P126">
        <f t="shared" si="0"/>
        <v>0.96870656763092111</v>
      </c>
      <c r="Q126">
        <f t="shared" si="0"/>
        <v>0.96995840306251824</v>
      </c>
      <c r="R126">
        <f t="shared" si="0"/>
        <v>0.97277917707026551</v>
      </c>
      <c r="S126">
        <f t="shared" si="0"/>
        <v>0.96813318694154771</v>
      </c>
      <c r="T126">
        <f t="shared" si="0"/>
        <v>0.97612537187410331</v>
      </c>
      <c r="U126">
        <f t="shared" si="0"/>
        <v>0.9792327344097046</v>
      </c>
      <c r="V126">
        <f t="shared" si="0"/>
        <v>0.97890363680843251</v>
      </c>
      <c r="W126">
        <f t="shared" si="0"/>
        <v>0.98377374899812731</v>
      </c>
      <c r="X126">
        <f t="shared" si="0"/>
        <v>0.98548639936265925</v>
      </c>
      <c r="Y126">
        <f t="shared" si="0"/>
        <v>0.99030077602634181</v>
      </c>
      <c r="Z126">
        <f t="shared" si="0"/>
        <v>0.9936806142149609</v>
      </c>
      <c r="AA126">
        <f t="shared" si="0"/>
        <v>0.99713833294348253</v>
      </c>
      <c r="AB126">
        <f t="shared" si="0"/>
        <v>0.99771389960094969</v>
      </c>
      <c r="AC126">
        <f t="shared" si="0"/>
        <v>1.0053696441318614</v>
      </c>
      <c r="AD126">
        <f t="shared" si="0"/>
        <v>1.0059783725059559</v>
      </c>
      <c r="AE126">
        <f t="shared" si="0"/>
        <v>1.0074613764176201</v>
      </c>
      <c r="AF126">
        <f t="shared" si="0"/>
        <v>1.0018493956122227</v>
      </c>
      <c r="AG126">
        <f t="shared" si="0"/>
        <v>0.99829601761400222</v>
      </c>
      <c r="AH126">
        <f t="shared" si="0"/>
        <v>0.99070948366542111</v>
      </c>
      <c r="AI126">
        <f t="shared" si="0"/>
        <v>0.97950291865509942</v>
      </c>
      <c r="AJ126">
        <f t="shared" si="0"/>
        <v>0.96895788290977025</v>
      </c>
      <c r="AK126" s="137"/>
    </row>
    <row r="127" spans="1:37" x14ac:dyDescent="0.35">
      <c r="A127" t="s">
        <v>1365</v>
      </c>
      <c r="B127" t="s">
        <v>1366</v>
      </c>
      <c r="C127" t="s">
        <v>1483</v>
      </c>
      <c r="D127" t="s">
        <v>1350</v>
      </c>
      <c r="F127">
        <f t="shared" si="0"/>
        <v>0.96591750860988956</v>
      </c>
      <c r="G127">
        <f t="shared" si="0"/>
        <v>0.92637790617883087</v>
      </c>
      <c r="H127">
        <f t="shared" si="0"/>
        <v>0.91706614829987709</v>
      </c>
      <c r="I127">
        <f t="shared" si="0"/>
        <v>0.93387987323710608</v>
      </c>
      <c r="J127">
        <f t="shared" si="0"/>
        <v>0.95457911246225757</v>
      </c>
      <c r="K127">
        <f t="shared" si="0"/>
        <v>0.97098164273436216</v>
      </c>
      <c r="L127">
        <f t="shared" si="0"/>
        <v>0.97707130822327115</v>
      </c>
      <c r="M127">
        <f t="shared" si="0"/>
        <v>0.97320634546255136</v>
      </c>
      <c r="N127">
        <f t="shared" si="0"/>
        <v>0.961305029022271</v>
      </c>
      <c r="O127">
        <f t="shared" si="0"/>
        <v>0.95005443714006499</v>
      </c>
      <c r="P127">
        <f t="shared" si="0"/>
        <v>0.94030768999969172</v>
      </c>
      <c r="Q127">
        <f t="shared" si="0"/>
        <v>0.92815968787633418</v>
      </c>
      <c r="R127">
        <f t="shared" si="0"/>
        <v>0.92659296841606587</v>
      </c>
      <c r="S127">
        <f t="shared" si="0"/>
        <v>0.92586498502369208</v>
      </c>
      <c r="T127">
        <f t="shared" si="0"/>
        <v>0.92359438998798982</v>
      </c>
      <c r="U127">
        <f t="shared" si="0"/>
        <v>0.92585402822471119</v>
      </c>
      <c r="V127">
        <f t="shared" si="0"/>
        <v>0.9270065168441245</v>
      </c>
      <c r="W127">
        <f t="shared" si="0"/>
        <v>0.9273093563796162</v>
      </c>
      <c r="X127">
        <f t="shared" si="0"/>
        <v>0.92875087736262718</v>
      </c>
      <c r="Y127">
        <f t="shared" si="0"/>
        <v>0.93188621770417512</v>
      </c>
      <c r="Z127">
        <f t="shared" si="0"/>
        <v>0.93640702100140438</v>
      </c>
      <c r="AA127">
        <f t="shared" si="0"/>
        <v>0.94210417905031563</v>
      </c>
      <c r="AB127">
        <f t="shared" si="0"/>
        <v>0.9462802645296412</v>
      </c>
      <c r="AC127">
        <f t="shared" si="0"/>
        <v>0.94873332561800305</v>
      </c>
      <c r="AD127">
        <f t="shared" si="0"/>
        <v>0.94964454968179701</v>
      </c>
      <c r="AE127">
        <f t="shared" si="0"/>
        <v>0.94848438720414696</v>
      </c>
      <c r="AF127">
        <f t="shared" si="0"/>
        <v>0.94933083948716956</v>
      </c>
      <c r="AG127">
        <f t="shared" si="0"/>
        <v>0.94796761655527917</v>
      </c>
      <c r="AH127">
        <f t="shared" si="0"/>
        <v>0.94798259183141054</v>
      </c>
      <c r="AI127">
        <f t="shared" si="0"/>
        <v>0.95110587744321995</v>
      </c>
      <c r="AJ127">
        <f t="shared" si="0"/>
        <v>0.95779223644678135</v>
      </c>
      <c r="AK127" s="137"/>
    </row>
    <row r="128" spans="1:37" x14ac:dyDescent="0.35">
      <c r="A128" t="s">
        <v>1368</v>
      </c>
      <c r="C128" t="s">
        <v>1484</v>
      </c>
      <c r="F128" t="e">
        <f t="shared" si="0"/>
        <v>#DIV/0!</v>
      </c>
      <c r="G128" t="e">
        <f t="shared" si="0"/>
        <v>#DIV/0!</v>
      </c>
      <c r="H128" t="e">
        <f t="shared" si="0"/>
        <v>#DIV/0!</v>
      </c>
      <c r="I128" t="e">
        <f t="shared" si="0"/>
        <v>#DIV/0!</v>
      </c>
      <c r="J128" t="e">
        <f t="shared" si="0"/>
        <v>#DIV/0!</v>
      </c>
      <c r="K128" t="e">
        <f t="shared" si="0"/>
        <v>#DIV/0!</v>
      </c>
      <c r="L128" t="e">
        <f t="shared" si="0"/>
        <v>#DIV/0!</v>
      </c>
      <c r="M128" t="e">
        <f t="shared" si="0"/>
        <v>#DIV/0!</v>
      </c>
      <c r="N128" t="e">
        <f t="shared" si="0"/>
        <v>#DIV/0!</v>
      </c>
      <c r="O128" t="e">
        <f t="shared" si="0"/>
        <v>#DIV/0!</v>
      </c>
      <c r="P128" t="e">
        <f t="shared" si="0"/>
        <v>#DIV/0!</v>
      </c>
      <c r="Q128" t="e">
        <f t="shared" si="0"/>
        <v>#DIV/0!</v>
      </c>
      <c r="R128" t="e">
        <f t="shared" si="0"/>
        <v>#DIV/0!</v>
      </c>
      <c r="S128" t="e">
        <f t="shared" si="0"/>
        <v>#DIV/0!</v>
      </c>
      <c r="T128" t="e">
        <f t="shared" si="0"/>
        <v>#DIV/0!</v>
      </c>
      <c r="U128" t="e">
        <f t="shared" si="0"/>
        <v>#DIV/0!</v>
      </c>
      <c r="V128" t="e">
        <f t="shared" si="0"/>
        <v>#DIV/0!</v>
      </c>
      <c r="W128" t="e">
        <f t="shared" si="0"/>
        <v>#DIV/0!</v>
      </c>
      <c r="X128" t="e">
        <f t="shared" si="0"/>
        <v>#DIV/0!</v>
      </c>
      <c r="Y128" t="e">
        <f t="shared" si="0"/>
        <v>#DIV/0!</v>
      </c>
      <c r="Z128" t="e">
        <f t="shared" si="0"/>
        <v>#DIV/0!</v>
      </c>
      <c r="AA128" t="e">
        <f t="shared" si="0"/>
        <v>#DIV/0!</v>
      </c>
      <c r="AB128" t="e">
        <f t="shared" si="0"/>
        <v>#DIV/0!</v>
      </c>
      <c r="AC128" t="e">
        <f t="shared" si="0"/>
        <v>#DIV/0!</v>
      </c>
      <c r="AD128" t="e">
        <f t="shared" si="0"/>
        <v>#DIV/0!</v>
      </c>
      <c r="AE128" t="e">
        <f t="shared" si="0"/>
        <v>#DIV/0!</v>
      </c>
      <c r="AF128" t="e">
        <f t="shared" si="0"/>
        <v>#DIV/0!</v>
      </c>
      <c r="AG128" t="e">
        <f t="shared" si="0"/>
        <v>#DIV/0!</v>
      </c>
      <c r="AH128" t="e">
        <f t="shared" si="0"/>
        <v>#DIV/0!</v>
      </c>
      <c r="AI128" t="e">
        <f t="shared" si="0"/>
        <v>#DIV/0!</v>
      </c>
      <c r="AJ128" t="e">
        <f t="shared" si="0"/>
        <v>#DIV/0!</v>
      </c>
    </row>
    <row r="129" spans="1:37" x14ac:dyDescent="0.35">
      <c r="A129" t="s">
        <v>1370</v>
      </c>
      <c r="B129" t="s">
        <v>1371</v>
      </c>
      <c r="C129" t="s">
        <v>1485</v>
      </c>
      <c r="D129" t="s">
        <v>1350</v>
      </c>
      <c r="F129">
        <f t="shared" si="0"/>
        <v>0.95430139377273981</v>
      </c>
      <c r="G129">
        <f t="shared" si="0"/>
        <v>0.99412334819055759</v>
      </c>
      <c r="H129">
        <f t="shared" si="0"/>
        <v>1.0026609311226269</v>
      </c>
      <c r="I129">
        <f t="shared" si="0"/>
        <v>1.0038528696327604</v>
      </c>
      <c r="J129">
        <f t="shared" si="0"/>
        <v>1.0052018104439775</v>
      </c>
      <c r="K129">
        <f t="shared" si="0"/>
        <v>1.0075646778211886</v>
      </c>
      <c r="L129">
        <f t="shared" si="0"/>
        <v>1.0088541346818123</v>
      </c>
      <c r="M129">
        <f t="shared" ref="M129:AJ129" si="1">M65/M16</f>
        <v>1.0095284910300477</v>
      </c>
      <c r="N129">
        <f t="shared" si="1"/>
        <v>1.0095805591936404</v>
      </c>
      <c r="O129">
        <f t="shared" si="1"/>
        <v>1.0087213751770676</v>
      </c>
      <c r="P129">
        <f t="shared" si="1"/>
        <v>1.0071498534468173</v>
      </c>
      <c r="Q129">
        <f t="shared" si="1"/>
        <v>1.0034860794288207</v>
      </c>
      <c r="R129">
        <f t="shared" si="1"/>
        <v>1.0014148187761613</v>
      </c>
      <c r="S129">
        <f t="shared" si="1"/>
        <v>1.0012398102152349</v>
      </c>
      <c r="T129">
        <f t="shared" si="1"/>
        <v>1.0027126463541853</v>
      </c>
      <c r="U129">
        <f t="shared" si="1"/>
        <v>1.0050514928783139</v>
      </c>
      <c r="V129">
        <f t="shared" si="1"/>
        <v>1.0072520414850541</v>
      </c>
      <c r="W129">
        <f t="shared" si="1"/>
        <v>1.0095713704641631</v>
      </c>
      <c r="X129">
        <f t="shared" si="1"/>
        <v>1.0116394880962709</v>
      </c>
      <c r="Y129">
        <f t="shared" si="1"/>
        <v>1.0138122719468894</v>
      </c>
      <c r="Z129">
        <f t="shared" si="1"/>
        <v>1.0159991092084246</v>
      </c>
      <c r="AA129">
        <f t="shared" si="1"/>
        <v>1.0182499338688586</v>
      </c>
      <c r="AB129">
        <f t="shared" si="1"/>
        <v>1.0207626913811256</v>
      </c>
      <c r="AC129">
        <f t="shared" si="1"/>
        <v>1.0231470836233139</v>
      </c>
      <c r="AD129">
        <f t="shared" si="1"/>
        <v>1.0250697500629562</v>
      </c>
      <c r="AE129">
        <f t="shared" si="1"/>
        <v>1.026817255908905</v>
      </c>
      <c r="AF129">
        <f t="shared" si="1"/>
        <v>1.0279138779864136</v>
      </c>
      <c r="AG129">
        <f t="shared" si="1"/>
        <v>1.0288726832996704</v>
      </c>
      <c r="AH129">
        <f t="shared" si="1"/>
        <v>1.0299865600242952</v>
      </c>
      <c r="AI129">
        <f t="shared" si="1"/>
        <v>1.0309389125393291</v>
      </c>
      <c r="AJ129">
        <f t="shared" si="1"/>
        <v>1.0320895054346082</v>
      </c>
      <c r="AK129" s="137"/>
    </row>
    <row r="130" spans="1:37" x14ac:dyDescent="0.35">
      <c r="A130" t="s">
        <v>1373</v>
      </c>
      <c r="B130" t="s">
        <v>1374</v>
      </c>
      <c r="C130" t="s">
        <v>1486</v>
      </c>
      <c r="D130" t="s">
        <v>1350</v>
      </c>
      <c r="F130">
        <f t="shared" ref="F130:AJ138" si="2">F66/F17</f>
        <v>0.96173095935861652</v>
      </c>
      <c r="G130">
        <f t="shared" si="2"/>
        <v>0.95500424220605229</v>
      </c>
      <c r="H130">
        <f t="shared" si="2"/>
        <v>0.96809296453441596</v>
      </c>
      <c r="I130">
        <f t="shared" si="2"/>
        <v>0.9747984081851</v>
      </c>
      <c r="J130">
        <f t="shared" si="2"/>
        <v>0.98279639535322316</v>
      </c>
      <c r="K130">
        <f t="shared" si="2"/>
        <v>0.99242775493516333</v>
      </c>
      <c r="L130">
        <f t="shared" si="2"/>
        <v>0.99804183093252796</v>
      </c>
      <c r="M130">
        <f t="shared" si="2"/>
        <v>0.99971583523863772</v>
      </c>
      <c r="N130">
        <f t="shared" si="2"/>
        <v>0.99852012428323778</v>
      </c>
      <c r="O130">
        <f t="shared" si="2"/>
        <v>0.9957465738661776</v>
      </c>
      <c r="P130">
        <f t="shared" si="2"/>
        <v>0.99308283034589995</v>
      </c>
      <c r="Q130">
        <f t="shared" si="2"/>
        <v>0.99061066424146649</v>
      </c>
      <c r="R130">
        <f t="shared" si="2"/>
        <v>0.98955509951192477</v>
      </c>
      <c r="S130">
        <f t="shared" si="2"/>
        <v>0.98982435956503489</v>
      </c>
      <c r="T130">
        <f t="shared" si="2"/>
        <v>0.9928727151258897</v>
      </c>
      <c r="U130">
        <f t="shared" si="2"/>
        <v>0.99790121027521161</v>
      </c>
      <c r="V130">
        <f t="shared" si="2"/>
        <v>1.0036020689788068</v>
      </c>
      <c r="W130">
        <f t="shared" si="2"/>
        <v>1.0083885165840585</v>
      </c>
      <c r="X130">
        <f t="shared" si="2"/>
        <v>1.0130001773322104</v>
      </c>
      <c r="Y130">
        <f t="shared" si="2"/>
        <v>1.017580241279731</v>
      </c>
      <c r="Z130">
        <f t="shared" si="2"/>
        <v>1.0223938507582153</v>
      </c>
      <c r="AA130">
        <f t="shared" si="2"/>
        <v>1.027427593255323</v>
      </c>
      <c r="AB130">
        <f t="shared" si="2"/>
        <v>1.0324561290454362</v>
      </c>
      <c r="AC130">
        <f t="shared" si="2"/>
        <v>1.0373365078600634</v>
      </c>
      <c r="AD130">
        <f t="shared" si="2"/>
        <v>1.0414676804961467</v>
      </c>
      <c r="AE130">
        <f t="shared" si="2"/>
        <v>1.0449408768129107</v>
      </c>
      <c r="AF130">
        <f t="shared" si="2"/>
        <v>1.047388149234034</v>
      </c>
      <c r="AG130">
        <f t="shared" si="2"/>
        <v>1.0493509965048016</v>
      </c>
      <c r="AH130">
        <f t="shared" si="2"/>
        <v>1.0514227433978192</v>
      </c>
      <c r="AI130">
        <f t="shared" si="2"/>
        <v>1.0536943236950849</v>
      </c>
      <c r="AJ130">
        <f t="shared" si="2"/>
        <v>1.0564026855203099</v>
      </c>
      <c r="AK130" s="137"/>
    </row>
    <row r="131" spans="1:37" x14ac:dyDescent="0.35">
      <c r="A131" t="s">
        <v>1376</v>
      </c>
      <c r="B131" t="s">
        <v>1377</v>
      </c>
      <c r="C131" t="s">
        <v>1487</v>
      </c>
      <c r="D131" t="s">
        <v>1350</v>
      </c>
      <c r="F131">
        <f t="shared" si="2"/>
        <v>0.79555270686819701</v>
      </c>
      <c r="G131">
        <f t="shared" si="2"/>
        <v>0.77494601066093916</v>
      </c>
      <c r="H131">
        <f t="shared" si="2"/>
        <v>0.79653072572055106</v>
      </c>
      <c r="I131">
        <f t="shared" si="2"/>
        <v>0.81589193790522629</v>
      </c>
      <c r="J131">
        <f t="shared" si="2"/>
        <v>0.84617564170874671</v>
      </c>
      <c r="K131">
        <f t="shared" si="2"/>
        <v>0.87911612001795691</v>
      </c>
      <c r="L131">
        <f t="shared" si="2"/>
        <v>0.89486787792326516</v>
      </c>
      <c r="M131">
        <f t="shared" si="2"/>
        <v>0.88992530560418948</v>
      </c>
      <c r="N131">
        <f t="shared" si="2"/>
        <v>0.87938458341874004</v>
      </c>
      <c r="O131">
        <f t="shared" si="2"/>
        <v>0.87003772406326896</v>
      </c>
      <c r="P131">
        <f t="shared" si="2"/>
        <v>0.86190978728768097</v>
      </c>
      <c r="Q131">
        <f t="shared" si="2"/>
        <v>0.85224268743523024</v>
      </c>
      <c r="R131">
        <f t="shared" si="2"/>
        <v>0.84693705393845553</v>
      </c>
      <c r="S131">
        <f t="shared" si="2"/>
        <v>0.84180181519390196</v>
      </c>
      <c r="T131">
        <f t="shared" si="2"/>
        <v>0.83928856612495839</v>
      </c>
      <c r="U131">
        <f t="shared" si="2"/>
        <v>0.84327300889593226</v>
      </c>
      <c r="V131">
        <f t="shared" si="2"/>
        <v>0.84639306529316627</v>
      </c>
      <c r="W131">
        <f t="shared" si="2"/>
        <v>0.84812883664191541</v>
      </c>
      <c r="X131">
        <f t="shared" si="2"/>
        <v>0.8525173729795007</v>
      </c>
      <c r="Y131">
        <f t="shared" si="2"/>
        <v>0.859156464105295</v>
      </c>
      <c r="Z131">
        <f t="shared" si="2"/>
        <v>0.86667507304524172</v>
      </c>
      <c r="AA131">
        <f t="shared" si="2"/>
        <v>0.87639412811786443</v>
      </c>
      <c r="AB131">
        <f t="shared" si="2"/>
        <v>0.88313572766287107</v>
      </c>
      <c r="AC131">
        <f t="shared" si="2"/>
        <v>0.88864177013311874</v>
      </c>
      <c r="AD131">
        <f t="shared" si="2"/>
        <v>0.89188076387934268</v>
      </c>
      <c r="AE131">
        <f t="shared" si="2"/>
        <v>0.89402305362130685</v>
      </c>
      <c r="AF131">
        <f t="shared" si="2"/>
        <v>0.89544265835398618</v>
      </c>
      <c r="AG131">
        <f t="shared" si="2"/>
        <v>0.89384210442289069</v>
      </c>
      <c r="AH131">
        <f t="shared" si="2"/>
        <v>0.89401703990015124</v>
      </c>
      <c r="AI131">
        <f t="shared" si="2"/>
        <v>0.89550874267431069</v>
      </c>
      <c r="AJ131">
        <f t="shared" si="2"/>
        <v>0.89695409392299241</v>
      </c>
      <c r="AK131" s="137"/>
    </row>
    <row r="132" spans="1:37" x14ac:dyDescent="0.35">
      <c r="A132" t="s">
        <v>1379</v>
      </c>
      <c r="B132" t="s">
        <v>1380</v>
      </c>
      <c r="C132" t="s">
        <v>1488</v>
      </c>
      <c r="D132" t="s">
        <v>1350</v>
      </c>
      <c r="F132">
        <f t="shared" si="2"/>
        <v>0.95158348075711063</v>
      </c>
      <c r="G132">
        <f t="shared" si="2"/>
        <v>0.95023716574361961</v>
      </c>
      <c r="H132">
        <f t="shared" si="2"/>
        <v>0.97831806566532364</v>
      </c>
      <c r="I132">
        <f t="shared" si="2"/>
        <v>0.96785219289162983</v>
      </c>
      <c r="J132">
        <f t="shared" si="2"/>
        <v>0.9789461977020093</v>
      </c>
      <c r="K132">
        <f t="shared" si="2"/>
        <v>0.98265903574199398</v>
      </c>
      <c r="L132">
        <f t="shared" si="2"/>
        <v>0.97514737316775812</v>
      </c>
      <c r="M132">
        <f t="shared" si="2"/>
        <v>0.95701860151509144</v>
      </c>
      <c r="N132">
        <f t="shared" si="2"/>
        <v>0.94028280405213049</v>
      </c>
      <c r="O132">
        <f t="shared" si="2"/>
        <v>0.92576905663696119</v>
      </c>
      <c r="P132">
        <f t="shared" si="2"/>
        <v>0.92125762279561763</v>
      </c>
      <c r="Q132">
        <f t="shared" si="2"/>
        <v>0.91023731345739944</v>
      </c>
      <c r="R132">
        <f t="shared" si="2"/>
        <v>0.91933486365716277</v>
      </c>
      <c r="S132">
        <f t="shared" si="2"/>
        <v>0.9149322971056808</v>
      </c>
      <c r="T132">
        <f t="shared" si="2"/>
        <v>0.89857488942373331</v>
      </c>
      <c r="U132">
        <f t="shared" si="2"/>
        <v>0.89656803727713619</v>
      </c>
      <c r="V132">
        <f t="shared" si="2"/>
        <v>0.90377705367761452</v>
      </c>
      <c r="W132">
        <f t="shared" si="2"/>
        <v>0.91876525766096417</v>
      </c>
      <c r="X132">
        <f t="shared" si="2"/>
        <v>0.93506286172077757</v>
      </c>
      <c r="Y132">
        <f t="shared" si="2"/>
        <v>0.95800522106949682</v>
      </c>
      <c r="Z132">
        <f t="shared" si="2"/>
        <v>0.97655386522841192</v>
      </c>
      <c r="AA132">
        <f t="shared" si="2"/>
        <v>1.0004323279482947</v>
      </c>
      <c r="AB132">
        <f t="shared" si="2"/>
        <v>1.0198692037617711</v>
      </c>
      <c r="AC132">
        <f t="shared" si="2"/>
        <v>1.0342455988081174</v>
      </c>
      <c r="AD132">
        <f t="shared" si="2"/>
        <v>1.0336055915126188</v>
      </c>
      <c r="AE132">
        <f t="shared" si="2"/>
        <v>1.0383439664715732</v>
      </c>
      <c r="AF132">
        <f t="shared" si="2"/>
        <v>1.0354864172463092</v>
      </c>
      <c r="AG132">
        <f t="shared" si="2"/>
        <v>1.0374066181487103</v>
      </c>
      <c r="AH132">
        <f t="shared" si="2"/>
        <v>1.0427131368724785</v>
      </c>
      <c r="AI132">
        <f t="shared" si="2"/>
        <v>1.0478089163843269</v>
      </c>
      <c r="AJ132">
        <f t="shared" si="2"/>
        <v>1.0548465347331026</v>
      </c>
      <c r="AK132" s="137"/>
    </row>
    <row r="133" spans="1:37" x14ac:dyDescent="0.35">
      <c r="A133" t="s">
        <v>1382</v>
      </c>
      <c r="B133" t="s">
        <v>1383</v>
      </c>
      <c r="C133" t="s">
        <v>1489</v>
      </c>
      <c r="D133" t="s">
        <v>1350</v>
      </c>
      <c r="F133">
        <f t="shared" si="2"/>
        <v>0.84357680658297451</v>
      </c>
      <c r="G133">
        <f t="shared" si="2"/>
        <v>0.82068693217343502</v>
      </c>
      <c r="H133">
        <f t="shared" si="2"/>
        <v>0.85752089158745248</v>
      </c>
      <c r="I133">
        <f t="shared" si="2"/>
        <v>0.84848735218497928</v>
      </c>
      <c r="J133">
        <f t="shared" si="2"/>
        <v>0.86914155096373258</v>
      </c>
      <c r="K133">
        <f t="shared" si="2"/>
        <v>0.8963254772901682</v>
      </c>
      <c r="L133">
        <f t="shared" si="2"/>
        <v>0.90848724987007845</v>
      </c>
      <c r="M133">
        <f t="shared" si="2"/>
        <v>0.90610536207391768</v>
      </c>
      <c r="N133">
        <f t="shared" si="2"/>
        <v>0.90517965221715091</v>
      </c>
      <c r="O133">
        <f t="shared" si="2"/>
        <v>0.90253480701097599</v>
      </c>
      <c r="P133">
        <f t="shared" si="2"/>
        <v>0.9005840082761879</v>
      </c>
      <c r="Q133">
        <f t="shared" si="2"/>
        <v>0.89156072590073132</v>
      </c>
      <c r="R133">
        <f t="shared" si="2"/>
        <v>0.88661900110483072</v>
      </c>
      <c r="S133">
        <f t="shared" si="2"/>
        <v>0.87875522469563117</v>
      </c>
      <c r="T133">
        <f t="shared" si="2"/>
        <v>0.8757914825013644</v>
      </c>
      <c r="U133">
        <f t="shared" si="2"/>
        <v>0.88339931937081473</v>
      </c>
      <c r="V133">
        <f t="shared" si="2"/>
        <v>0.88315709765654871</v>
      </c>
      <c r="W133">
        <f t="shared" si="2"/>
        <v>0.87890557081353826</v>
      </c>
      <c r="X133">
        <f t="shared" si="2"/>
        <v>0.87712688042196851</v>
      </c>
      <c r="Y133">
        <f t="shared" si="2"/>
        <v>0.87520934332058975</v>
      </c>
      <c r="Z133">
        <f t="shared" si="2"/>
        <v>0.87439343120272361</v>
      </c>
      <c r="AA133">
        <f t="shared" si="2"/>
        <v>0.88030462905271056</v>
      </c>
      <c r="AB133">
        <f t="shared" si="2"/>
        <v>0.88017673983241396</v>
      </c>
      <c r="AC133">
        <f t="shared" si="2"/>
        <v>0.88451577882428212</v>
      </c>
      <c r="AD133">
        <f t="shared" si="2"/>
        <v>0.8796829504876027</v>
      </c>
      <c r="AE133">
        <f t="shared" si="2"/>
        <v>0.87234870448959434</v>
      </c>
      <c r="AF133">
        <f t="shared" si="2"/>
        <v>0.86378536028001807</v>
      </c>
      <c r="AG133">
        <f t="shared" si="2"/>
        <v>0.85131035195379123</v>
      </c>
      <c r="AH133">
        <f t="shared" si="2"/>
        <v>0.84137537683778585</v>
      </c>
      <c r="AI133">
        <f t="shared" si="2"/>
        <v>0.83385516330143605</v>
      </c>
      <c r="AJ133">
        <f t="shared" si="2"/>
        <v>0.82722849063525095</v>
      </c>
      <c r="AK133" s="137"/>
    </row>
    <row r="134" spans="1:37" x14ac:dyDescent="0.35">
      <c r="A134" t="s">
        <v>1385</v>
      </c>
      <c r="B134" t="s">
        <v>1386</v>
      </c>
      <c r="C134" t="s">
        <v>1490</v>
      </c>
      <c r="D134" t="s">
        <v>1350</v>
      </c>
      <c r="F134">
        <f t="shared" si="2"/>
        <v>0.98331285706217542</v>
      </c>
      <c r="G134">
        <f t="shared" si="2"/>
        <v>0.99796230610870551</v>
      </c>
      <c r="H134">
        <f t="shared" si="2"/>
        <v>1.0166647251383802</v>
      </c>
      <c r="I134">
        <f t="shared" si="2"/>
        <v>1.0143196268556471</v>
      </c>
      <c r="J134">
        <f t="shared" si="2"/>
        <v>1.0252183748262051</v>
      </c>
      <c r="K134">
        <f t="shared" si="2"/>
        <v>1.0310589854036771</v>
      </c>
      <c r="L134">
        <f t="shared" si="2"/>
        <v>1.0375451663349633</v>
      </c>
      <c r="M134">
        <f t="shared" si="2"/>
        <v>1.0359848697708935</v>
      </c>
      <c r="N134">
        <f t="shared" si="2"/>
        <v>1.0371310948181112</v>
      </c>
      <c r="O134">
        <f t="shared" si="2"/>
        <v>1.037164011268807</v>
      </c>
      <c r="P134">
        <f t="shared" si="2"/>
        <v>1.0433651177686865</v>
      </c>
      <c r="Q134">
        <f t="shared" si="2"/>
        <v>1.042583044270982</v>
      </c>
      <c r="R134">
        <f t="shared" si="2"/>
        <v>1.0449063621123857</v>
      </c>
      <c r="S134">
        <f t="shared" si="2"/>
        <v>1.0413191224777723</v>
      </c>
      <c r="T134">
        <f t="shared" si="2"/>
        <v>1.0438234403568243</v>
      </c>
      <c r="U134">
        <f t="shared" si="2"/>
        <v>1.0459577272852001</v>
      </c>
      <c r="V134">
        <f t="shared" si="2"/>
        <v>1.0451794159644721</v>
      </c>
      <c r="W134">
        <f t="shared" si="2"/>
        <v>1.0466576539345562</v>
      </c>
      <c r="X134">
        <f t="shared" si="2"/>
        <v>1.0488331222471052</v>
      </c>
      <c r="Y134">
        <f t="shared" si="2"/>
        <v>1.0511230375304668</v>
      </c>
      <c r="Z134">
        <f t="shared" si="2"/>
        <v>1.0510893729430126</v>
      </c>
      <c r="AA134">
        <f t="shared" si="2"/>
        <v>1.0522492927052158</v>
      </c>
      <c r="AB134">
        <f t="shared" si="2"/>
        <v>1.0528270731394842</v>
      </c>
      <c r="AC134">
        <f t="shared" si="2"/>
        <v>1.0567212886702575</v>
      </c>
      <c r="AD134">
        <f t="shared" si="2"/>
        <v>1.0571831105256777</v>
      </c>
      <c r="AE134">
        <f t="shared" si="2"/>
        <v>1.0606666362905803</v>
      </c>
      <c r="AF134">
        <f t="shared" si="2"/>
        <v>1.0539607393641885</v>
      </c>
      <c r="AG134">
        <f t="shared" si="2"/>
        <v>1.0534138646833175</v>
      </c>
      <c r="AH134">
        <f t="shared" si="2"/>
        <v>1.0505831369429446</v>
      </c>
      <c r="AI134">
        <f t="shared" si="2"/>
        <v>1.045061480829298</v>
      </c>
      <c r="AJ134">
        <f t="shared" si="2"/>
        <v>1.0358126572382917</v>
      </c>
      <c r="AK134" s="137"/>
    </row>
    <row r="135" spans="1:37" x14ac:dyDescent="0.35">
      <c r="A135" t="s">
        <v>1388</v>
      </c>
      <c r="B135" t="s">
        <v>1389</v>
      </c>
      <c r="C135" t="s">
        <v>1491</v>
      </c>
      <c r="D135" t="s">
        <v>1350</v>
      </c>
      <c r="F135">
        <f t="shared" si="2"/>
        <v>0.84062298502577637</v>
      </c>
      <c r="G135">
        <f t="shared" si="2"/>
        <v>0.81483584879689186</v>
      </c>
      <c r="H135">
        <f t="shared" si="2"/>
        <v>0.82651377344021359</v>
      </c>
      <c r="I135">
        <f t="shared" si="2"/>
        <v>0.82238986429960104</v>
      </c>
      <c r="J135">
        <f t="shared" si="2"/>
        <v>0.81803487294645649</v>
      </c>
      <c r="K135">
        <f t="shared" si="2"/>
        <v>0.81252517783785327</v>
      </c>
      <c r="L135">
        <f t="shared" si="2"/>
        <v>0.80603228979281571</v>
      </c>
      <c r="M135">
        <f t="shared" si="2"/>
        <v>0.80341631611431086</v>
      </c>
      <c r="N135">
        <f t="shared" si="2"/>
        <v>0.80641510508475767</v>
      </c>
      <c r="O135">
        <f t="shared" si="2"/>
        <v>0.80914709598713064</v>
      </c>
      <c r="P135">
        <f t="shared" si="2"/>
        <v>0.81227741066694592</v>
      </c>
      <c r="Q135">
        <f t="shared" si="2"/>
        <v>0.81424487162445502</v>
      </c>
      <c r="R135">
        <f t="shared" si="2"/>
        <v>0.81599832103597814</v>
      </c>
      <c r="S135">
        <f t="shared" si="2"/>
        <v>0.81418194598262883</v>
      </c>
      <c r="T135">
        <f t="shared" si="2"/>
        <v>0.81288387445504762</v>
      </c>
      <c r="U135">
        <f t="shared" si="2"/>
        <v>0.8109645982217899</v>
      </c>
      <c r="V135">
        <f t="shared" si="2"/>
        <v>0.80708163394674159</v>
      </c>
      <c r="W135">
        <f t="shared" si="2"/>
        <v>0.80480361989997351</v>
      </c>
      <c r="X135">
        <f t="shared" si="2"/>
        <v>0.80275283777089024</v>
      </c>
      <c r="Y135">
        <f t="shared" si="2"/>
        <v>0.80041095024100717</v>
      </c>
      <c r="Z135">
        <f t="shared" si="2"/>
        <v>0.79782984886632713</v>
      </c>
      <c r="AA135">
        <f t="shared" si="2"/>
        <v>0.79561498718514301</v>
      </c>
      <c r="AB135">
        <f t="shared" si="2"/>
        <v>0.79414305431550924</v>
      </c>
      <c r="AC135">
        <f t="shared" si="2"/>
        <v>0.79249659922246041</v>
      </c>
      <c r="AD135">
        <f t="shared" si="2"/>
        <v>0.78971076225596892</v>
      </c>
      <c r="AE135">
        <f t="shared" si="2"/>
        <v>0.78826713180540664</v>
      </c>
      <c r="AF135">
        <f t="shared" si="2"/>
        <v>0.78382249061571962</v>
      </c>
      <c r="AG135">
        <f t="shared" si="2"/>
        <v>0.78133835190771883</v>
      </c>
      <c r="AH135">
        <f t="shared" si="2"/>
        <v>0.7795704809451377</v>
      </c>
      <c r="AI135">
        <f t="shared" si="2"/>
        <v>0.77608751546414867</v>
      </c>
      <c r="AJ135">
        <f t="shared" si="2"/>
        <v>0.77378388419716904</v>
      </c>
      <c r="AK135" s="137"/>
    </row>
    <row r="136" spans="1:37" x14ac:dyDescent="0.35">
      <c r="A136" t="s">
        <v>1391</v>
      </c>
      <c r="B136" t="s">
        <v>1392</v>
      </c>
      <c r="C136" t="s">
        <v>1492</v>
      </c>
      <c r="D136" t="s">
        <v>1350</v>
      </c>
      <c r="F136">
        <f t="shared" si="2"/>
        <v>0.94440000395047541</v>
      </c>
      <c r="G136">
        <f t="shared" si="2"/>
        <v>0.93144251939486744</v>
      </c>
      <c r="H136">
        <f t="shared" si="2"/>
        <v>0.94695022509939453</v>
      </c>
      <c r="I136">
        <f t="shared" si="2"/>
        <v>0.93605947747517315</v>
      </c>
      <c r="J136">
        <f t="shared" si="2"/>
        <v>0.94911431051229211</v>
      </c>
      <c r="K136">
        <f t="shared" si="2"/>
        <v>0.95928868478742657</v>
      </c>
      <c r="L136">
        <f t="shared" si="2"/>
        <v>0.97089895848227803</v>
      </c>
      <c r="M136">
        <f t="shared" si="2"/>
        <v>0.97053120632299283</v>
      </c>
      <c r="N136">
        <f t="shared" si="2"/>
        <v>0.97403442078083025</v>
      </c>
      <c r="O136">
        <f t="shared" si="2"/>
        <v>0.97470619648189594</v>
      </c>
      <c r="P136">
        <f t="shared" si="2"/>
        <v>0.98021168123237035</v>
      </c>
      <c r="Q136">
        <f t="shared" si="2"/>
        <v>0.97751761441788365</v>
      </c>
      <c r="R136">
        <f t="shared" si="2"/>
        <v>0.97765492797804865</v>
      </c>
      <c r="S136">
        <f t="shared" si="2"/>
        <v>0.97431014423622753</v>
      </c>
      <c r="T136">
        <f t="shared" si="2"/>
        <v>0.97901725920918981</v>
      </c>
      <c r="U136">
        <f t="shared" si="2"/>
        <v>0.98201160579164815</v>
      </c>
      <c r="V136">
        <f t="shared" si="2"/>
        <v>0.98275459217037819</v>
      </c>
      <c r="W136">
        <f t="shared" si="2"/>
        <v>0.98538060802489358</v>
      </c>
      <c r="X136">
        <f t="shared" si="2"/>
        <v>0.98661265055372593</v>
      </c>
      <c r="Y136">
        <f t="shared" si="2"/>
        <v>0.98744846856579316</v>
      </c>
      <c r="Z136">
        <f t="shared" si="2"/>
        <v>0.98579356094011594</v>
      </c>
      <c r="AA136">
        <f t="shared" si="2"/>
        <v>0.98698962901493448</v>
      </c>
      <c r="AB136">
        <f t="shared" si="2"/>
        <v>0.98651671825455034</v>
      </c>
      <c r="AC136">
        <f t="shared" si="2"/>
        <v>0.99178363538288683</v>
      </c>
      <c r="AD136">
        <f t="shared" si="2"/>
        <v>0.99263822870132745</v>
      </c>
      <c r="AE136">
        <f t="shared" si="2"/>
        <v>0.99268470520224372</v>
      </c>
      <c r="AF136">
        <f t="shared" si="2"/>
        <v>0.97893220336996278</v>
      </c>
      <c r="AG136">
        <f t="shared" si="2"/>
        <v>0.97118055594173702</v>
      </c>
      <c r="AH136">
        <f t="shared" si="2"/>
        <v>0.96078537945076747</v>
      </c>
      <c r="AI136">
        <f t="shared" si="2"/>
        <v>0.95147523266947365</v>
      </c>
      <c r="AJ136">
        <f t="shared" si="2"/>
        <v>0.9414021763416146</v>
      </c>
      <c r="AK136" s="137"/>
    </row>
    <row r="137" spans="1:37" x14ac:dyDescent="0.35">
      <c r="A137" t="s">
        <v>1394</v>
      </c>
      <c r="B137" t="s">
        <v>1395</v>
      </c>
      <c r="C137" t="s">
        <v>1493</v>
      </c>
      <c r="D137" t="s">
        <v>1350</v>
      </c>
      <c r="F137">
        <f t="shared" si="2"/>
        <v>0.94020234696392868</v>
      </c>
      <c r="G137">
        <f t="shared" si="2"/>
        <v>0.90527856067501156</v>
      </c>
      <c r="H137">
        <f t="shared" si="2"/>
        <v>0.91085693814646229</v>
      </c>
      <c r="I137">
        <f t="shared" si="2"/>
        <v>0.89234385108324621</v>
      </c>
      <c r="J137">
        <f t="shared" si="2"/>
        <v>0.90962008776736525</v>
      </c>
      <c r="K137">
        <f t="shared" si="2"/>
        <v>0.91593751938321089</v>
      </c>
      <c r="L137">
        <f t="shared" si="2"/>
        <v>0.92448809995830494</v>
      </c>
      <c r="M137">
        <f t="shared" si="2"/>
        <v>0.91681835884324492</v>
      </c>
      <c r="N137">
        <f t="shared" si="2"/>
        <v>0.92087202227276799</v>
      </c>
      <c r="O137">
        <f t="shared" si="2"/>
        <v>0.92190728704436875</v>
      </c>
      <c r="P137">
        <f t="shared" si="2"/>
        <v>0.93356594313459262</v>
      </c>
      <c r="Q137">
        <f t="shared" si="2"/>
        <v>0.93333699967014272</v>
      </c>
      <c r="R137">
        <f t="shared" si="2"/>
        <v>0.93884265264745304</v>
      </c>
      <c r="S137">
        <f t="shared" si="2"/>
        <v>0.93717068790948221</v>
      </c>
      <c r="T137">
        <f t="shared" si="2"/>
        <v>0.94898420722766252</v>
      </c>
      <c r="U137">
        <f t="shared" si="2"/>
        <v>0.95405706426918702</v>
      </c>
      <c r="V137">
        <f t="shared" si="2"/>
        <v>0.9535913497953511</v>
      </c>
      <c r="W137">
        <f t="shared" si="2"/>
        <v>0.95808823146599653</v>
      </c>
      <c r="X137">
        <f t="shared" si="2"/>
        <v>0.9597818340806783</v>
      </c>
      <c r="Y137">
        <f t="shared" si="2"/>
        <v>0.96034086021701115</v>
      </c>
      <c r="Z137">
        <f t="shared" si="2"/>
        <v>0.95447439990601501</v>
      </c>
      <c r="AA137">
        <f t="shared" si="2"/>
        <v>0.95254332335947678</v>
      </c>
      <c r="AB137">
        <f t="shared" si="2"/>
        <v>0.94704797886880498</v>
      </c>
      <c r="AC137">
        <f t="shared" si="2"/>
        <v>0.95323766315613789</v>
      </c>
      <c r="AD137">
        <f t="shared" si="2"/>
        <v>0.95195600893606369</v>
      </c>
      <c r="AE137">
        <f t="shared" si="2"/>
        <v>0.95304909075073097</v>
      </c>
      <c r="AF137">
        <f t="shared" si="2"/>
        <v>0.93325722874032691</v>
      </c>
      <c r="AG137">
        <f t="shared" si="2"/>
        <v>0.92979679684117533</v>
      </c>
      <c r="AH137">
        <f t="shared" si="2"/>
        <v>0.91789751372498241</v>
      </c>
      <c r="AI137">
        <f t="shared" si="2"/>
        <v>0.90484577096619023</v>
      </c>
      <c r="AJ137">
        <f t="shared" si="2"/>
        <v>0.88986700161134047</v>
      </c>
      <c r="AK137" s="137"/>
    </row>
    <row r="138" spans="1:37" x14ac:dyDescent="0.35">
      <c r="A138" t="s">
        <v>1397</v>
      </c>
      <c r="B138" t="s">
        <v>1398</v>
      </c>
      <c r="C138" t="s">
        <v>1494</v>
      </c>
      <c r="D138" t="s">
        <v>1350</v>
      </c>
      <c r="F138">
        <f t="shared" si="2"/>
        <v>0.93896951857850897</v>
      </c>
      <c r="G138">
        <f t="shared" si="2"/>
        <v>0.99349288573288919</v>
      </c>
      <c r="H138">
        <f t="shared" si="2"/>
        <v>1.0381812460052966</v>
      </c>
      <c r="I138">
        <f t="shared" si="2"/>
        <v>1.0150579758000144</v>
      </c>
      <c r="J138">
        <f t="shared" si="2"/>
        <v>1.0308606577673858</v>
      </c>
      <c r="K138">
        <f t="shared" si="2"/>
        <v>1.030370999248297</v>
      </c>
      <c r="L138">
        <f t="shared" si="2"/>
        <v>1.0434102995113048</v>
      </c>
      <c r="M138">
        <f t="shared" ref="M138:AJ138" si="3">M74/M25</f>
        <v>1.0288348906803249</v>
      </c>
      <c r="N138">
        <f t="shared" si="3"/>
        <v>1.0277238396957535</v>
      </c>
      <c r="O138">
        <f t="shared" si="3"/>
        <v>1.0222633613214995</v>
      </c>
      <c r="P138">
        <f t="shared" si="3"/>
        <v>1.0372838828818642</v>
      </c>
      <c r="Q138">
        <f t="shared" si="3"/>
        <v>1.0328500446659159</v>
      </c>
      <c r="R138">
        <f t="shared" si="3"/>
        <v>1.0400720393618084</v>
      </c>
      <c r="S138">
        <f t="shared" si="3"/>
        <v>1.0338290152209924</v>
      </c>
      <c r="T138">
        <f t="shared" si="3"/>
        <v>1.0444963553318989</v>
      </c>
      <c r="U138">
        <f t="shared" si="3"/>
        <v>1.0484818791455131</v>
      </c>
      <c r="V138">
        <f t="shared" si="3"/>
        <v>1.0434983278250547</v>
      </c>
      <c r="W138">
        <f t="shared" si="3"/>
        <v>1.0473064654182547</v>
      </c>
      <c r="X138">
        <f t="shared" si="3"/>
        <v>1.0504708356743748</v>
      </c>
      <c r="Y138">
        <f t="shared" si="3"/>
        <v>1.0521483348994305</v>
      </c>
      <c r="Z138">
        <f t="shared" si="3"/>
        <v>1.0460330900598913</v>
      </c>
      <c r="AA138">
        <f t="shared" si="3"/>
        <v>1.0478034426906135</v>
      </c>
      <c r="AB138">
        <f t="shared" si="3"/>
        <v>1.0451092354870231</v>
      </c>
      <c r="AC138">
        <f t="shared" si="3"/>
        <v>1.0593046069595153</v>
      </c>
      <c r="AD138">
        <f t="shared" si="3"/>
        <v>1.0648851510502235</v>
      </c>
      <c r="AE138">
        <f t="shared" si="3"/>
        <v>1.0727545651914687</v>
      </c>
      <c r="AF138">
        <f t="shared" si="3"/>
        <v>1.0434709415189738</v>
      </c>
      <c r="AG138">
        <f t="shared" si="3"/>
        <v>1.036791327519317</v>
      </c>
      <c r="AH138">
        <f t="shared" si="3"/>
        <v>1.0156091447267579</v>
      </c>
      <c r="AI138">
        <f t="shared" si="3"/>
        <v>0.9907815731109495</v>
      </c>
      <c r="AJ138">
        <f t="shared" si="3"/>
        <v>0.95788836594308968</v>
      </c>
      <c r="AK138" s="137"/>
    </row>
    <row r="139" spans="1:37" x14ac:dyDescent="0.35">
      <c r="A139" t="s">
        <v>1400</v>
      </c>
      <c r="B139" t="s">
        <v>1401</v>
      </c>
      <c r="C139" t="s">
        <v>1495</v>
      </c>
      <c r="D139" t="s">
        <v>1350</v>
      </c>
      <c r="F139">
        <f t="shared" ref="F139:AJ147" si="4">F75/F26</f>
        <v>0.92551944321180191</v>
      </c>
      <c r="G139">
        <f t="shared" si="4"/>
        <v>0.87252192507390858</v>
      </c>
      <c r="H139">
        <f t="shared" si="4"/>
        <v>0.87781263930976006</v>
      </c>
      <c r="I139">
        <f t="shared" si="4"/>
        <v>0.8581366947862763</v>
      </c>
      <c r="J139">
        <f t="shared" si="4"/>
        <v>0.87692162162508436</v>
      </c>
      <c r="K139">
        <f t="shared" si="4"/>
        <v>0.88375199844397401</v>
      </c>
      <c r="L139">
        <f t="shared" si="4"/>
        <v>0.89288009239925425</v>
      </c>
      <c r="M139">
        <f t="shared" si="4"/>
        <v>0.88405497525560095</v>
      </c>
      <c r="N139">
        <f t="shared" si="4"/>
        <v>0.88782786368756172</v>
      </c>
      <c r="O139">
        <f t="shared" si="4"/>
        <v>0.88787127068399729</v>
      </c>
      <c r="P139">
        <f t="shared" si="4"/>
        <v>0.89859540496406576</v>
      </c>
      <c r="Q139">
        <f t="shared" si="4"/>
        <v>0.89799505841337246</v>
      </c>
      <c r="R139">
        <f t="shared" si="4"/>
        <v>0.90319846063473153</v>
      </c>
      <c r="S139">
        <f t="shared" si="4"/>
        <v>0.90117047870360423</v>
      </c>
      <c r="T139">
        <f t="shared" si="4"/>
        <v>0.9155066271164839</v>
      </c>
      <c r="U139">
        <f t="shared" si="4"/>
        <v>0.92137253317413936</v>
      </c>
      <c r="V139">
        <f t="shared" si="4"/>
        <v>0.92258097034633701</v>
      </c>
      <c r="W139">
        <f t="shared" si="4"/>
        <v>0.92850223020709</v>
      </c>
      <c r="X139">
        <f t="shared" si="4"/>
        <v>0.93039840493253101</v>
      </c>
      <c r="Y139">
        <f t="shared" si="4"/>
        <v>0.9316354734420611</v>
      </c>
      <c r="Z139">
        <f t="shared" si="4"/>
        <v>0.92551081519461154</v>
      </c>
      <c r="AA139">
        <f t="shared" si="4"/>
        <v>0.92363950102450965</v>
      </c>
      <c r="AB139">
        <f t="shared" si="4"/>
        <v>0.91751694727085309</v>
      </c>
      <c r="AC139">
        <f t="shared" si="4"/>
        <v>0.92557316174553972</v>
      </c>
      <c r="AD139">
        <f t="shared" si="4"/>
        <v>0.92566436068404034</v>
      </c>
      <c r="AE139">
        <f t="shared" si="4"/>
        <v>0.92772115917711184</v>
      </c>
      <c r="AF139">
        <f t="shared" si="4"/>
        <v>0.9071495318263435</v>
      </c>
      <c r="AG139">
        <f t="shared" si="4"/>
        <v>0.90383212260737389</v>
      </c>
      <c r="AH139">
        <f t="shared" si="4"/>
        <v>0.89163786397700751</v>
      </c>
      <c r="AI139">
        <f t="shared" si="4"/>
        <v>0.87955967116415024</v>
      </c>
      <c r="AJ139">
        <f t="shared" si="4"/>
        <v>0.86742343315817672</v>
      </c>
      <c r="AK139" s="137"/>
    </row>
    <row r="140" spans="1:37" x14ac:dyDescent="0.35">
      <c r="A140" t="s">
        <v>1403</v>
      </c>
      <c r="B140" t="s">
        <v>1404</v>
      </c>
      <c r="C140" t="s">
        <v>1405</v>
      </c>
      <c r="D140" t="s">
        <v>1406</v>
      </c>
      <c r="E140" t="s">
        <v>1496</v>
      </c>
      <c r="F140" t="e">
        <f t="shared" si="4"/>
        <v>#VALUE!</v>
      </c>
      <c r="G140">
        <f t="shared" si="4"/>
        <v>0</v>
      </c>
      <c r="H140">
        <f t="shared" si="4"/>
        <v>0.96943090942413401</v>
      </c>
      <c r="I140">
        <f t="shared" si="4"/>
        <v>0.92960454044798735</v>
      </c>
      <c r="J140">
        <f t="shared" si="4"/>
        <v>0.92248996008647832</v>
      </c>
      <c r="K140">
        <f t="shared" si="4"/>
        <v>0.90336246067819592</v>
      </c>
      <c r="L140">
        <f t="shared" si="4"/>
        <v>0.918239694713187</v>
      </c>
      <c r="M140">
        <f t="shared" si="4"/>
        <v>0.92330493215214282</v>
      </c>
      <c r="N140">
        <f t="shared" si="4"/>
        <v>0.92572958834820696</v>
      </c>
      <c r="O140">
        <f t="shared" si="4"/>
        <v>0.9180335397619207</v>
      </c>
      <c r="P140">
        <f t="shared" si="4"/>
        <v>0.92158559554153796</v>
      </c>
      <c r="Q140">
        <f t="shared" si="4"/>
        <v>0.92379247275447607</v>
      </c>
      <c r="R140">
        <f t="shared" si="4"/>
        <v>0.93447561330335471</v>
      </c>
      <c r="S140">
        <f t="shared" si="4"/>
        <v>0.93410592651005553</v>
      </c>
      <c r="T140">
        <f t="shared" si="4"/>
        <v>0.93908283088519584</v>
      </c>
      <c r="U140">
        <f t="shared" si="4"/>
        <v>0.9387769862117934</v>
      </c>
      <c r="V140">
        <f t="shared" si="4"/>
        <v>0.94660451134423729</v>
      </c>
      <c r="W140">
        <f t="shared" si="4"/>
        <v>0.95004675964157859</v>
      </c>
      <c r="X140">
        <f t="shared" si="4"/>
        <v>0.94782334928172995</v>
      </c>
      <c r="Y140">
        <f t="shared" si="4"/>
        <v>0.95078739583765615</v>
      </c>
      <c r="Z140">
        <f t="shared" si="4"/>
        <v>0.95230967565019919</v>
      </c>
      <c r="AA140">
        <f t="shared" si="4"/>
        <v>0.95170831839550751</v>
      </c>
      <c r="AB140">
        <f t="shared" si="4"/>
        <v>0.94573775771225099</v>
      </c>
      <c r="AC140">
        <f t="shared" si="4"/>
        <v>0.94206473606921526</v>
      </c>
      <c r="AD140">
        <f t="shared" si="4"/>
        <v>0.93598940281774479</v>
      </c>
      <c r="AE140">
        <f t="shared" si="4"/>
        <v>0.93633265722661829</v>
      </c>
      <c r="AF140">
        <f t="shared" si="4"/>
        <v>0.92991648584116982</v>
      </c>
      <c r="AG140">
        <f t="shared" si="4"/>
        <v>0.92741987152442107</v>
      </c>
      <c r="AH140">
        <f t="shared" si="4"/>
        <v>0.91014570126872196</v>
      </c>
      <c r="AI140">
        <f t="shared" si="4"/>
        <v>0.90779208569301673</v>
      </c>
      <c r="AJ140">
        <f t="shared" si="4"/>
        <v>0.89830528976231105</v>
      </c>
    </row>
    <row r="141" spans="1:37" x14ac:dyDescent="0.35">
      <c r="A141" t="s">
        <v>1408</v>
      </c>
      <c r="B141" t="s">
        <v>1409</v>
      </c>
      <c r="C141" t="s">
        <v>1497</v>
      </c>
      <c r="D141" t="s">
        <v>1350</v>
      </c>
      <c r="F141">
        <f t="shared" si="4"/>
        <v>0.9481815375106748</v>
      </c>
      <c r="G141">
        <f t="shared" si="4"/>
        <v>0.93805435971562423</v>
      </c>
      <c r="H141">
        <f t="shared" si="4"/>
        <v>0.9453172582328434</v>
      </c>
      <c r="I141">
        <f t="shared" si="4"/>
        <v>0.9385065474538371</v>
      </c>
      <c r="J141">
        <f t="shared" si="4"/>
        <v>0.95549156506457522</v>
      </c>
      <c r="K141">
        <f t="shared" si="4"/>
        <v>0.96896813029798545</v>
      </c>
      <c r="L141">
        <f t="shared" si="4"/>
        <v>0.98615952350485303</v>
      </c>
      <c r="M141">
        <f t="shared" si="4"/>
        <v>0.9914396560279064</v>
      </c>
      <c r="N141">
        <f t="shared" si="4"/>
        <v>1.0036623622501279</v>
      </c>
      <c r="O141">
        <f t="shared" si="4"/>
        <v>1.0139869551397638</v>
      </c>
      <c r="P141">
        <f t="shared" si="4"/>
        <v>1.0321807422349532</v>
      </c>
      <c r="Q141">
        <f t="shared" si="4"/>
        <v>1.0394004153261178</v>
      </c>
      <c r="R141">
        <f t="shared" si="4"/>
        <v>1.0473038465082258</v>
      </c>
      <c r="S141">
        <f t="shared" si="4"/>
        <v>1.0490468475112</v>
      </c>
      <c r="T141">
        <f t="shared" si="4"/>
        <v>1.0587681871635706</v>
      </c>
      <c r="U141">
        <f t="shared" si="4"/>
        <v>1.0656513064148307</v>
      </c>
      <c r="V141">
        <f t="shared" si="4"/>
        <v>1.0646718286810513</v>
      </c>
      <c r="W141">
        <f t="shared" si="4"/>
        <v>1.0659158109439411</v>
      </c>
      <c r="X141">
        <f t="shared" si="4"/>
        <v>1.0662011363953032</v>
      </c>
      <c r="Y141">
        <f t="shared" si="4"/>
        <v>1.0653804125678588</v>
      </c>
      <c r="Z141">
        <f t="shared" si="4"/>
        <v>1.0620565948069605</v>
      </c>
      <c r="AA141">
        <f t="shared" si="4"/>
        <v>1.0617382090970644</v>
      </c>
      <c r="AB141">
        <f t="shared" si="4"/>
        <v>1.0600669181173943</v>
      </c>
      <c r="AC141">
        <f t="shared" si="4"/>
        <v>1.0641272816304399</v>
      </c>
      <c r="AD141">
        <f t="shared" si="4"/>
        <v>1.0627652900701348</v>
      </c>
      <c r="AE141">
        <f t="shared" si="4"/>
        <v>1.0624878382740146</v>
      </c>
      <c r="AF141">
        <f t="shared" si="4"/>
        <v>1.0497851117929156</v>
      </c>
      <c r="AG141">
        <f t="shared" si="4"/>
        <v>1.0454644885423157</v>
      </c>
      <c r="AH141">
        <f t="shared" si="4"/>
        <v>1.0381594912637768</v>
      </c>
      <c r="AI141">
        <f t="shared" si="4"/>
        <v>1.0303576804447889</v>
      </c>
      <c r="AJ141">
        <f t="shared" si="4"/>
        <v>1.0201592997782889</v>
      </c>
      <c r="AK141" s="137"/>
    </row>
    <row r="142" spans="1:37" x14ac:dyDescent="0.35">
      <c r="A142" t="s">
        <v>1411</v>
      </c>
      <c r="B142" t="s">
        <v>1412</v>
      </c>
      <c r="C142" t="s">
        <v>1498</v>
      </c>
      <c r="D142" t="s">
        <v>1350</v>
      </c>
      <c r="F142">
        <f t="shared" si="4"/>
        <v>0.94917940940899415</v>
      </c>
      <c r="G142">
        <f t="shared" si="4"/>
        <v>0.96223375706694947</v>
      </c>
      <c r="H142">
        <f t="shared" si="4"/>
        <v>0.98950929743951832</v>
      </c>
      <c r="I142">
        <f t="shared" si="4"/>
        <v>0.98833919015386007</v>
      </c>
      <c r="J142">
        <f t="shared" si="4"/>
        <v>0.99622608266511958</v>
      </c>
      <c r="K142">
        <f t="shared" si="4"/>
        <v>1.0112323676093153</v>
      </c>
      <c r="L142">
        <f t="shared" si="4"/>
        <v>1.0262648207158775</v>
      </c>
      <c r="M142">
        <f t="shared" si="4"/>
        <v>1.0350089336986821</v>
      </c>
      <c r="N142">
        <f t="shared" si="4"/>
        <v>1.0375806887447945</v>
      </c>
      <c r="O142">
        <f t="shared" si="4"/>
        <v>1.037518476618297</v>
      </c>
      <c r="P142">
        <f t="shared" si="4"/>
        <v>1.0349448602510958</v>
      </c>
      <c r="Q142">
        <f t="shared" si="4"/>
        <v>1.029214275594303</v>
      </c>
      <c r="R142">
        <f t="shared" si="4"/>
        <v>1.0224731630788706</v>
      </c>
      <c r="S142">
        <f t="shared" si="4"/>
        <v>1.0168486129852985</v>
      </c>
      <c r="T142">
        <f t="shared" si="4"/>
        <v>1.0128697378049045</v>
      </c>
      <c r="U142">
        <f t="shared" si="4"/>
        <v>1.0132690209511757</v>
      </c>
      <c r="V142">
        <f t="shared" si="4"/>
        <v>1.0151634264505689</v>
      </c>
      <c r="W142">
        <f t="shared" si="4"/>
        <v>1.015381085641871</v>
      </c>
      <c r="X142">
        <f t="shared" si="4"/>
        <v>1.0158117208163593</v>
      </c>
      <c r="Y142">
        <f t="shared" si="4"/>
        <v>1.0166401363428805</v>
      </c>
      <c r="Z142">
        <f t="shared" si="4"/>
        <v>1.0191401019219049</v>
      </c>
      <c r="AA142">
        <f t="shared" si="4"/>
        <v>1.0232029979819801</v>
      </c>
      <c r="AB142">
        <f t="shared" si="4"/>
        <v>1.0276958938433429</v>
      </c>
      <c r="AC142">
        <f t="shared" si="4"/>
        <v>1.0315025647750251</v>
      </c>
      <c r="AD142">
        <f t="shared" si="4"/>
        <v>1.0341730712050599</v>
      </c>
      <c r="AE142">
        <f t="shared" si="4"/>
        <v>1.0327245830603446</v>
      </c>
      <c r="AF142">
        <f t="shared" si="4"/>
        <v>1.0249736001193466</v>
      </c>
      <c r="AG142">
        <f t="shared" si="4"/>
        <v>1.0119736623684661</v>
      </c>
      <c r="AH142">
        <f t="shared" si="4"/>
        <v>1.0026603226083919</v>
      </c>
      <c r="AI142">
        <f t="shared" si="4"/>
        <v>0.99697074350750525</v>
      </c>
      <c r="AJ142">
        <f t="shared" si="4"/>
        <v>0.99183092024780284</v>
      </c>
      <c r="AK142" s="137"/>
    </row>
    <row r="143" spans="1:37" x14ac:dyDescent="0.35">
      <c r="A143" t="s">
        <v>1414</v>
      </c>
      <c r="B143" t="s">
        <v>1415</v>
      </c>
      <c r="C143" t="s">
        <v>1499</v>
      </c>
      <c r="D143" t="s">
        <v>1350</v>
      </c>
      <c r="F143">
        <f t="shared" si="4"/>
        <v>0.87329480999919529</v>
      </c>
      <c r="G143">
        <f t="shared" si="4"/>
        <v>0.96522604716846383</v>
      </c>
      <c r="H143">
        <f t="shared" si="4"/>
        <v>0.97279748059141691</v>
      </c>
      <c r="I143">
        <f t="shared" si="4"/>
        <v>0.98597932711288938</v>
      </c>
      <c r="J143">
        <f t="shared" si="4"/>
        <v>1.0067555503627497</v>
      </c>
      <c r="K143">
        <f t="shared" si="4"/>
        <v>1.0190300474116021</v>
      </c>
      <c r="L143">
        <f t="shared" si="4"/>
        <v>1.0240446218669939</v>
      </c>
      <c r="M143">
        <f t="shared" si="4"/>
        <v>1.0269506184368111</v>
      </c>
      <c r="N143">
        <f t="shared" si="4"/>
        <v>1.0314029717598805</v>
      </c>
      <c r="O143">
        <f t="shared" si="4"/>
        <v>1.0360478779450504</v>
      </c>
      <c r="P143">
        <f t="shared" si="4"/>
        <v>1.0402209903388171</v>
      </c>
      <c r="Q143">
        <f t="shared" si="4"/>
        <v>1.041425171282917</v>
      </c>
      <c r="R143">
        <f t="shared" si="4"/>
        <v>1.0461698930033168</v>
      </c>
      <c r="S143">
        <f t="shared" si="4"/>
        <v>1.0501850155120591</v>
      </c>
      <c r="T143">
        <f t="shared" si="4"/>
        <v>1.0551937120100543</v>
      </c>
      <c r="U143">
        <f t="shared" si="4"/>
        <v>1.0633877417263773</v>
      </c>
      <c r="V143">
        <f t="shared" si="4"/>
        <v>1.0691724123877748</v>
      </c>
      <c r="W143">
        <f t="shared" si="4"/>
        <v>1.0725284742438963</v>
      </c>
      <c r="X143">
        <f t="shared" si="4"/>
        <v>1.0766751581471476</v>
      </c>
      <c r="Y143">
        <f t="shared" si="4"/>
        <v>1.0810734991859265</v>
      </c>
      <c r="Z143">
        <f t="shared" si="4"/>
        <v>1.0830599213388277</v>
      </c>
      <c r="AA143">
        <f t="shared" si="4"/>
        <v>1.0853294240533304</v>
      </c>
      <c r="AB143">
        <f t="shared" si="4"/>
        <v>1.088502998414443</v>
      </c>
      <c r="AC143">
        <f t="shared" si="4"/>
        <v>1.0948215977165685</v>
      </c>
      <c r="AD143">
        <f t="shared" si="4"/>
        <v>1.0972998287869791</v>
      </c>
      <c r="AE143">
        <f t="shared" si="4"/>
        <v>1.0985038184058371</v>
      </c>
      <c r="AF143">
        <f t="shared" si="4"/>
        <v>1.0957803657171985</v>
      </c>
      <c r="AG143">
        <f t="shared" si="4"/>
        <v>1.0966463148256891</v>
      </c>
      <c r="AH143">
        <f t="shared" si="4"/>
        <v>1.0931926754652155</v>
      </c>
      <c r="AI143">
        <f t="shared" si="4"/>
        <v>1.091035778501003</v>
      </c>
      <c r="AJ143">
        <f t="shared" si="4"/>
        <v>1.0900995434897136</v>
      </c>
      <c r="AK143" s="137"/>
    </row>
    <row r="144" spans="1:37" x14ac:dyDescent="0.35">
      <c r="A144" t="s">
        <v>1417</v>
      </c>
      <c r="B144" t="s">
        <v>1418</v>
      </c>
      <c r="C144" t="s">
        <v>1500</v>
      </c>
      <c r="D144" t="s">
        <v>1350</v>
      </c>
      <c r="F144">
        <f t="shared" si="4"/>
        <v>0.87267081772577249</v>
      </c>
      <c r="G144">
        <f t="shared" si="4"/>
        <v>0.96409476662345128</v>
      </c>
      <c r="H144">
        <f t="shared" si="4"/>
        <v>0.96977774471213174</v>
      </c>
      <c r="I144">
        <f t="shared" si="4"/>
        <v>0.9837208317425753</v>
      </c>
      <c r="J144">
        <f t="shared" si="4"/>
        <v>1.0056883097852487</v>
      </c>
      <c r="K144">
        <f t="shared" si="4"/>
        <v>1.0183745849417893</v>
      </c>
      <c r="L144">
        <f t="shared" si="4"/>
        <v>1.0236967131239145</v>
      </c>
      <c r="M144">
        <f t="shared" si="4"/>
        <v>1.0268175909636881</v>
      </c>
      <c r="N144">
        <f t="shared" si="4"/>
        <v>1.0316733003128349</v>
      </c>
      <c r="O144">
        <f t="shared" si="4"/>
        <v>1.0367748539311643</v>
      </c>
      <c r="P144">
        <f t="shared" si="4"/>
        <v>1.0412123656339756</v>
      </c>
      <c r="Q144">
        <f t="shared" si="4"/>
        <v>1.0427057594222016</v>
      </c>
      <c r="R144">
        <f t="shared" si="4"/>
        <v>1.0476636414189648</v>
      </c>
      <c r="S144">
        <f t="shared" si="4"/>
        <v>1.0517509452207914</v>
      </c>
      <c r="T144">
        <f t="shared" si="4"/>
        <v>1.0565019686650945</v>
      </c>
      <c r="U144">
        <f t="shared" si="4"/>
        <v>1.0646006104670767</v>
      </c>
      <c r="V144">
        <f t="shared" si="4"/>
        <v>1.0699370477885404</v>
      </c>
      <c r="W144">
        <f t="shared" si="4"/>
        <v>1.0726640476095219</v>
      </c>
      <c r="X144">
        <f t="shared" si="4"/>
        <v>1.07634787851895</v>
      </c>
      <c r="Y144">
        <f t="shared" si="4"/>
        <v>1.0802669677377938</v>
      </c>
      <c r="Z144">
        <f t="shared" si="4"/>
        <v>1.081831316737216</v>
      </c>
      <c r="AA144">
        <f t="shared" si="4"/>
        <v>1.0837469047264638</v>
      </c>
      <c r="AB144">
        <f t="shared" si="4"/>
        <v>1.0865892297873259</v>
      </c>
      <c r="AC144">
        <f t="shared" si="4"/>
        <v>1.0925819475642176</v>
      </c>
      <c r="AD144">
        <f t="shared" si="4"/>
        <v>1.0945691311980232</v>
      </c>
      <c r="AE144">
        <f t="shared" si="4"/>
        <v>1.0951862426818162</v>
      </c>
      <c r="AF144">
        <f t="shared" si="4"/>
        <v>1.0919304556099938</v>
      </c>
      <c r="AG144">
        <f t="shared" si="4"/>
        <v>1.0924539161966691</v>
      </c>
      <c r="AH144">
        <f t="shared" si="4"/>
        <v>1.0884722603810995</v>
      </c>
      <c r="AI144">
        <f t="shared" si="4"/>
        <v>1.0858505277344264</v>
      </c>
      <c r="AJ144">
        <f t="shared" si="4"/>
        <v>1.0844662650046657</v>
      </c>
      <c r="AK144" s="137"/>
    </row>
    <row r="145" spans="1:37" x14ac:dyDescent="0.35">
      <c r="A145" t="s">
        <v>1420</v>
      </c>
      <c r="B145" t="s">
        <v>1421</v>
      </c>
      <c r="C145" t="s">
        <v>1501</v>
      </c>
      <c r="D145" t="s">
        <v>1350</v>
      </c>
      <c r="F145">
        <f t="shared" si="4"/>
        <v>0.88445551860483052</v>
      </c>
      <c r="G145">
        <f t="shared" si="4"/>
        <v>0.98506206675306796</v>
      </c>
      <c r="H145">
        <f t="shared" si="4"/>
        <v>1.024770539019489</v>
      </c>
      <c r="I145">
        <f t="shared" si="4"/>
        <v>1.0244484981368249</v>
      </c>
      <c r="J145">
        <f t="shared" si="4"/>
        <v>1.0247588421383036</v>
      </c>
      <c r="K145">
        <f t="shared" si="4"/>
        <v>1.030048959905971</v>
      </c>
      <c r="L145">
        <f t="shared" si="4"/>
        <v>1.0298710227326251</v>
      </c>
      <c r="M145">
        <f t="shared" si="4"/>
        <v>1.0291736661783459</v>
      </c>
      <c r="N145">
        <f t="shared" si="4"/>
        <v>1.0268851350495094</v>
      </c>
      <c r="O145">
        <f t="shared" si="4"/>
        <v>1.0239248963575625</v>
      </c>
      <c r="P145">
        <f t="shared" si="4"/>
        <v>1.0236811323935977</v>
      </c>
      <c r="Q145">
        <f t="shared" si="4"/>
        <v>1.0199926594528474</v>
      </c>
      <c r="R145">
        <f t="shared" si="4"/>
        <v>1.0211012440348353</v>
      </c>
      <c r="S145">
        <f t="shared" si="4"/>
        <v>1.0238128450683806</v>
      </c>
      <c r="T145">
        <f t="shared" si="4"/>
        <v>1.0329902983096184</v>
      </c>
      <c r="U145">
        <f t="shared" si="4"/>
        <v>1.0426716718473565</v>
      </c>
      <c r="V145">
        <f t="shared" si="4"/>
        <v>1.0559636093153011</v>
      </c>
      <c r="W145">
        <f t="shared" si="4"/>
        <v>1.0701593724030618</v>
      </c>
      <c r="X145">
        <f t="shared" si="4"/>
        <v>1.0824625944007267</v>
      </c>
      <c r="Y145">
        <f t="shared" si="4"/>
        <v>1.0955177327102998</v>
      </c>
      <c r="Z145">
        <f t="shared" si="4"/>
        <v>1.1052847098581173</v>
      </c>
      <c r="AA145">
        <f t="shared" si="4"/>
        <v>1.1142295478670869</v>
      </c>
      <c r="AB145">
        <f t="shared" si="4"/>
        <v>1.1237606291126865</v>
      </c>
      <c r="AC145">
        <f t="shared" si="4"/>
        <v>1.1364477627372089</v>
      </c>
      <c r="AD145">
        <f t="shared" si="4"/>
        <v>1.1485568026999322</v>
      </c>
      <c r="AE145">
        <f t="shared" si="4"/>
        <v>1.1613691172092071</v>
      </c>
      <c r="AF145">
        <f t="shared" si="4"/>
        <v>1.1695718728185118</v>
      </c>
      <c r="AG145">
        <f t="shared" si="4"/>
        <v>1.1776918254614352</v>
      </c>
      <c r="AH145">
        <f t="shared" si="4"/>
        <v>1.1852695407549625</v>
      </c>
      <c r="AI145">
        <f t="shared" si="4"/>
        <v>1.1931917915771517</v>
      </c>
      <c r="AJ145">
        <f t="shared" si="4"/>
        <v>1.2022234033148089</v>
      </c>
      <c r="AK145" s="137"/>
    </row>
    <row r="146" spans="1:37" x14ac:dyDescent="0.35">
      <c r="A146" t="s">
        <v>1423</v>
      </c>
      <c r="B146" t="s">
        <v>1424</v>
      </c>
      <c r="C146" t="s">
        <v>1502</v>
      </c>
      <c r="D146" t="s">
        <v>1350</v>
      </c>
      <c r="F146">
        <f t="shared" si="4"/>
        <v>0.85976372383157074</v>
      </c>
      <c r="G146">
        <f t="shared" si="4"/>
        <v>0.86709535758836531</v>
      </c>
      <c r="H146">
        <f t="shared" si="4"/>
        <v>0.89702506816026983</v>
      </c>
      <c r="I146">
        <f t="shared" si="4"/>
        <v>0.89480957402495853</v>
      </c>
      <c r="J146">
        <f t="shared" si="4"/>
        <v>0.90068968323473952</v>
      </c>
      <c r="K146">
        <f t="shared" si="4"/>
        <v>0.91500576495067809</v>
      </c>
      <c r="L146">
        <f t="shared" si="4"/>
        <v>0.92089158709776553</v>
      </c>
      <c r="M146">
        <f t="shared" si="4"/>
        <v>0.91890344916260325</v>
      </c>
      <c r="N146">
        <f t="shared" si="4"/>
        <v>0.9160779943232934</v>
      </c>
      <c r="O146">
        <f t="shared" si="4"/>
        <v>0.91104552869902633</v>
      </c>
      <c r="P146">
        <f t="shared" si="4"/>
        <v>0.907685017181731</v>
      </c>
      <c r="Q146">
        <f t="shared" si="4"/>
        <v>0.90064284609315237</v>
      </c>
      <c r="R146">
        <f t="shared" si="4"/>
        <v>0.90080768245638476</v>
      </c>
      <c r="S146">
        <f t="shared" si="4"/>
        <v>0.90002597846160814</v>
      </c>
      <c r="T146">
        <f t="shared" si="4"/>
        <v>0.90193363244613722</v>
      </c>
      <c r="U146">
        <f t="shared" si="4"/>
        <v>0.90767710694549053</v>
      </c>
      <c r="V146">
        <f t="shared" si="4"/>
        <v>0.91176413585759564</v>
      </c>
      <c r="W146">
        <f t="shared" si="4"/>
        <v>0.91357143490407167</v>
      </c>
      <c r="X146">
        <f t="shared" si="4"/>
        <v>0.91760367228114181</v>
      </c>
      <c r="Y146">
        <f t="shared" si="4"/>
        <v>0.92381024756097829</v>
      </c>
      <c r="Z146">
        <f t="shared" si="4"/>
        <v>0.93080116649144296</v>
      </c>
      <c r="AA146">
        <f t="shared" si="4"/>
        <v>0.93589367442284921</v>
      </c>
      <c r="AB146">
        <f t="shared" si="4"/>
        <v>0.94241278705666387</v>
      </c>
      <c r="AC146">
        <f t="shared" si="4"/>
        <v>0.94893585382255308</v>
      </c>
      <c r="AD146">
        <f t="shared" si="4"/>
        <v>0.9536190570686961</v>
      </c>
      <c r="AE146">
        <f t="shared" si="4"/>
        <v>0.95818599402681626</v>
      </c>
      <c r="AF146">
        <f t="shared" si="4"/>
        <v>0.96002215203921992</v>
      </c>
      <c r="AG146">
        <f t="shared" si="4"/>
        <v>0.95981318616478206</v>
      </c>
      <c r="AH146">
        <f t="shared" si="4"/>
        <v>0.95990918370124456</v>
      </c>
      <c r="AI146">
        <f t="shared" si="4"/>
        <v>0.95971300914681745</v>
      </c>
      <c r="AJ146">
        <f t="shared" si="4"/>
        <v>0.96089118791376116</v>
      </c>
      <c r="AK146" s="137"/>
    </row>
    <row r="147" spans="1:37" x14ac:dyDescent="0.35">
      <c r="A147" t="s">
        <v>1426</v>
      </c>
      <c r="B147" t="s">
        <v>1427</v>
      </c>
      <c r="C147" t="s">
        <v>1428</v>
      </c>
      <c r="D147" t="s">
        <v>1429</v>
      </c>
      <c r="E147" t="s">
        <v>1503</v>
      </c>
      <c r="F147" t="e">
        <f t="shared" si="4"/>
        <v>#VALUE!</v>
      </c>
      <c r="G147">
        <f t="shared" si="4"/>
        <v>0</v>
      </c>
      <c r="H147">
        <f t="shared" si="4"/>
        <v>0.92331448015792017</v>
      </c>
      <c r="I147">
        <f t="shared" si="4"/>
        <v>0.91621685241294082</v>
      </c>
      <c r="J147">
        <f t="shared" si="4"/>
        <v>0.94641450632645097</v>
      </c>
      <c r="K147">
        <f t="shared" si="4"/>
        <v>0.94917106224972003</v>
      </c>
      <c r="L147">
        <f t="shared" si="4"/>
        <v>0.95428019194129554</v>
      </c>
      <c r="M147">
        <f t="shared" ref="M147:AJ147" si="5">M83/M34</f>
        <v>0.95874315125443943</v>
      </c>
      <c r="N147">
        <f t="shared" si="5"/>
        <v>0.95875841195998723</v>
      </c>
      <c r="O147">
        <f t="shared" si="5"/>
        <v>0.95423428047320979</v>
      </c>
      <c r="P147">
        <f t="shared" si="5"/>
        <v>0.94835870271894174</v>
      </c>
      <c r="Q147">
        <f t="shared" si="5"/>
        <v>0.9425432909006265</v>
      </c>
      <c r="R147">
        <f t="shared" si="5"/>
        <v>0.94005279525408214</v>
      </c>
      <c r="S147">
        <f t="shared" si="5"/>
        <v>0.93736532025257935</v>
      </c>
      <c r="T147">
        <f t="shared" si="5"/>
        <v>0.93917725497578974</v>
      </c>
      <c r="U147">
        <f t="shared" si="5"/>
        <v>0.93513485805304175</v>
      </c>
      <c r="V147">
        <f t="shared" si="5"/>
        <v>0.92597981322818079</v>
      </c>
      <c r="W147">
        <f t="shared" si="5"/>
        <v>0.93147546646950896</v>
      </c>
      <c r="X147">
        <f t="shared" si="5"/>
        <v>0.93641602245157607</v>
      </c>
      <c r="Y147">
        <f t="shared" si="5"/>
        <v>0.93840489300914132</v>
      </c>
      <c r="Z147">
        <f t="shared" si="5"/>
        <v>0.94426520063282882</v>
      </c>
      <c r="AA147">
        <f t="shared" si="5"/>
        <v>0.95321615169939855</v>
      </c>
      <c r="AB147">
        <f t="shared" si="5"/>
        <v>0.95953505294352148</v>
      </c>
      <c r="AC147">
        <f t="shared" si="5"/>
        <v>0.96791764163782834</v>
      </c>
      <c r="AD147">
        <f t="shared" si="5"/>
        <v>0.97474739280019507</v>
      </c>
      <c r="AE147">
        <f t="shared" si="5"/>
        <v>0.97798832993613927</v>
      </c>
      <c r="AF147">
        <f t="shared" si="5"/>
        <v>0.97721205905439723</v>
      </c>
      <c r="AG147">
        <f t="shared" si="5"/>
        <v>0.97691944410181908</v>
      </c>
      <c r="AH147">
        <f t="shared" si="5"/>
        <v>0.97569861134869618</v>
      </c>
      <c r="AI147">
        <f t="shared" si="5"/>
        <v>0.97431670244233937</v>
      </c>
      <c r="AJ147">
        <f t="shared" si="5"/>
        <v>0.97435633420174195</v>
      </c>
    </row>
    <row r="148" spans="1:37" x14ac:dyDescent="0.35">
      <c r="A148" t="s">
        <v>1431</v>
      </c>
      <c r="B148" t="s">
        <v>1432</v>
      </c>
      <c r="C148" t="s">
        <v>1504</v>
      </c>
      <c r="D148" t="s">
        <v>1350</v>
      </c>
      <c r="F148">
        <f t="shared" ref="F148:AJ156" si="6">F84/F35</f>
        <v>0.83271638641027512</v>
      </c>
      <c r="G148">
        <f t="shared" si="6"/>
        <v>0.81981179595388931</v>
      </c>
      <c r="H148">
        <f t="shared" si="6"/>
        <v>0.8563973853743525</v>
      </c>
      <c r="I148">
        <f t="shared" si="6"/>
        <v>0.85856336270278233</v>
      </c>
      <c r="J148">
        <f t="shared" si="6"/>
        <v>0.87793486950681821</v>
      </c>
      <c r="K148">
        <f t="shared" si="6"/>
        <v>0.89371221982164595</v>
      </c>
      <c r="L148">
        <f t="shared" si="6"/>
        <v>0.90358321086449711</v>
      </c>
      <c r="M148">
        <f t="shared" si="6"/>
        <v>0.90179931599203489</v>
      </c>
      <c r="N148">
        <f t="shared" si="6"/>
        <v>0.90148541908222624</v>
      </c>
      <c r="O148">
        <f t="shared" si="6"/>
        <v>0.90036771956884354</v>
      </c>
      <c r="P148">
        <f t="shared" si="6"/>
        <v>0.90234077479715225</v>
      </c>
      <c r="Q148">
        <f t="shared" si="6"/>
        <v>0.89996651352411672</v>
      </c>
      <c r="R148">
        <f t="shared" si="6"/>
        <v>0.9005173847030179</v>
      </c>
      <c r="S148">
        <f t="shared" si="6"/>
        <v>0.89779285989083046</v>
      </c>
      <c r="T148">
        <f t="shared" si="6"/>
        <v>0.90194849221982742</v>
      </c>
      <c r="U148">
        <f t="shared" si="6"/>
        <v>0.91628457753853998</v>
      </c>
      <c r="V148">
        <f t="shared" si="6"/>
        <v>0.92476339090794191</v>
      </c>
      <c r="W148">
        <f t="shared" si="6"/>
        <v>0.93112165392025026</v>
      </c>
      <c r="X148">
        <f t="shared" si="6"/>
        <v>0.93860732121304158</v>
      </c>
      <c r="Y148">
        <f t="shared" si="6"/>
        <v>0.94943957614077767</v>
      </c>
      <c r="Z148">
        <f t="shared" si="6"/>
        <v>0.95870882763793652</v>
      </c>
      <c r="AA148">
        <f t="shared" si="6"/>
        <v>0.97247192678508387</v>
      </c>
      <c r="AB148">
        <f t="shared" si="6"/>
        <v>0.9844322091176817</v>
      </c>
      <c r="AC148">
        <f t="shared" si="6"/>
        <v>0.99272760359424272</v>
      </c>
      <c r="AD148">
        <f t="shared" si="6"/>
        <v>0.99255790518140585</v>
      </c>
      <c r="AE148">
        <f t="shared" si="6"/>
        <v>0.99528456060909798</v>
      </c>
      <c r="AF148">
        <f t="shared" si="6"/>
        <v>0.99114901266994948</v>
      </c>
      <c r="AG148">
        <f t="shared" si="6"/>
        <v>0.99020568313179624</v>
      </c>
      <c r="AH148">
        <f t="shared" si="6"/>
        <v>0.99021783082152548</v>
      </c>
      <c r="AI148">
        <f t="shared" si="6"/>
        <v>0.98999415924555234</v>
      </c>
      <c r="AJ148">
        <f t="shared" si="6"/>
        <v>0.98959456132968071</v>
      </c>
      <c r="AK148" s="137"/>
    </row>
    <row r="149" spans="1:37" x14ac:dyDescent="0.35">
      <c r="A149" t="s">
        <v>1434</v>
      </c>
      <c r="B149" t="s">
        <v>1435</v>
      </c>
      <c r="C149" t="s">
        <v>1505</v>
      </c>
      <c r="D149" t="s">
        <v>1350</v>
      </c>
      <c r="F149">
        <f t="shared" si="6"/>
        <v>0.98371182871744378</v>
      </c>
      <c r="G149">
        <f t="shared" si="6"/>
        <v>0.95774221751472244</v>
      </c>
      <c r="H149">
        <f t="shared" si="6"/>
        <v>0.98029885790615823</v>
      </c>
      <c r="I149">
        <f t="shared" si="6"/>
        <v>0.98617701744981701</v>
      </c>
      <c r="J149">
        <f t="shared" si="6"/>
        <v>0.99319135597234365</v>
      </c>
      <c r="K149">
        <f t="shared" si="6"/>
        <v>1.0018428938219825</v>
      </c>
      <c r="L149">
        <f t="shared" si="6"/>
        <v>1.0066103839194358</v>
      </c>
      <c r="M149">
        <f t="shared" si="6"/>
        <v>1.0047382276779369</v>
      </c>
      <c r="N149">
        <f t="shared" si="6"/>
        <v>0.99848511761349856</v>
      </c>
      <c r="O149">
        <f t="shared" si="6"/>
        <v>0.99256986661338287</v>
      </c>
      <c r="P149">
        <f t="shared" si="6"/>
        <v>0.99044943202176683</v>
      </c>
      <c r="Q149">
        <f t="shared" si="6"/>
        <v>0.99004147731234482</v>
      </c>
      <c r="R149">
        <f t="shared" si="6"/>
        <v>0.9870117801779168</v>
      </c>
      <c r="S149">
        <f t="shared" si="6"/>
        <v>0.98392322099184082</v>
      </c>
      <c r="T149">
        <f t="shared" si="6"/>
        <v>0.98148391327027662</v>
      </c>
      <c r="U149">
        <f t="shared" si="6"/>
        <v>0.98580763056998622</v>
      </c>
      <c r="V149">
        <f t="shared" si="6"/>
        <v>0.98656024130917941</v>
      </c>
      <c r="W149">
        <f t="shared" si="6"/>
        <v>0.98328966046530775</v>
      </c>
      <c r="X149">
        <f t="shared" si="6"/>
        <v>0.98314826687427692</v>
      </c>
      <c r="Y149">
        <f t="shared" si="6"/>
        <v>0.98398195434361602</v>
      </c>
      <c r="Z149">
        <f t="shared" si="6"/>
        <v>0.98468398735198359</v>
      </c>
      <c r="AA149">
        <f t="shared" si="6"/>
        <v>0.98711760384478808</v>
      </c>
      <c r="AB149">
        <f t="shared" si="6"/>
        <v>0.9882866224618515</v>
      </c>
      <c r="AC149">
        <f t="shared" si="6"/>
        <v>0.98791904090876759</v>
      </c>
      <c r="AD149">
        <f t="shared" si="6"/>
        <v>0.98626019358550243</v>
      </c>
      <c r="AE149">
        <f t="shared" si="6"/>
        <v>0.98381600750390208</v>
      </c>
      <c r="AF149">
        <f t="shared" si="6"/>
        <v>0.98178368882351341</v>
      </c>
      <c r="AG149">
        <f t="shared" si="6"/>
        <v>0.97904039140494981</v>
      </c>
      <c r="AH149">
        <f t="shared" si="6"/>
        <v>0.97676845251282207</v>
      </c>
      <c r="AI149">
        <f t="shared" si="6"/>
        <v>0.97586581243900228</v>
      </c>
      <c r="AJ149">
        <f t="shared" si="6"/>
        <v>0.97648303483983478</v>
      </c>
      <c r="AK149" s="137"/>
    </row>
    <row r="150" spans="1:37" x14ac:dyDescent="0.35">
      <c r="A150" t="s">
        <v>1437</v>
      </c>
      <c r="B150" t="s">
        <v>1438</v>
      </c>
      <c r="C150" t="s">
        <v>1506</v>
      </c>
      <c r="D150" t="s">
        <v>1350</v>
      </c>
      <c r="F150">
        <f t="shared" si="6"/>
        <v>0.94114893977477831</v>
      </c>
      <c r="G150">
        <f t="shared" si="6"/>
        <v>0.9392739969758972</v>
      </c>
      <c r="H150">
        <f t="shared" si="6"/>
        <v>0.96857080605052304</v>
      </c>
      <c r="I150">
        <f t="shared" si="6"/>
        <v>0.9711626767382584</v>
      </c>
      <c r="J150">
        <f t="shared" si="6"/>
        <v>0.97136987319529178</v>
      </c>
      <c r="K150">
        <f t="shared" si="6"/>
        <v>0.97140386689925895</v>
      </c>
      <c r="L150">
        <f t="shared" si="6"/>
        <v>0.9674026929353956</v>
      </c>
      <c r="M150">
        <f t="shared" si="6"/>
        <v>0.96159714447702216</v>
      </c>
      <c r="N150">
        <f t="shared" si="6"/>
        <v>0.95401918952018627</v>
      </c>
      <c r="O150">
        <f t="shared" si="6"/>
        <v>0.94672724072673653</v>
      </c>
      <c r="P150">
        <f t="shared" si="6"/>
        <v>0.94270549112912394</v>
      </c>
      <c r="Q150">
        <f t="shared" si="6"/>
        <v>0.939525405324248</v>
      </c>
      <c r="R150">
        <f t="shared" si="6"/>
        <v>0.94266795066109643</v>
      </c>
      <c r="S150">
        <f t="shared" si="6"/>
        <v>0.93803458219176994</v>
      </c>
      <c r="T150">
        <f t="shared" si="6"/>
        <v>0.92321202657786128</v>
      </c>
      <c r="U150">
        <f t="shared" si="6"/>
        <v>0.92604778659831011</v>
      </c>
      <c r="V150">
        <f t="shared" si="6"/>
        <v>0.93060948666456034</v>
      </c>
      <c r="W150">
        <f t="shared" si="6"/>
        <v>0.93212701304377099</v>
      </c>
      <c r="X150">
        <f t="shared" si="6"/>
        <v>0.93857865534984131</v>
      </c>
      <c r="Y150">
        <f t="shared" si="6"/>
        <v>0.94844717434788428</v>
      </c>
      <c r="Z150">
        <f t="shared" si="6"/>
        <v>0.95487856966620488</v>
      </c>
      <c r="AA150">
        <f t="shared" si="6"/>
        <v>0.96266667436530018</v>
      </c>
      <c r="AB150">
        <f t="shared" si="6"/>
        <v>0.9689212671889017</v>
      </c>
      <c r="AC150">
        <f t="shared" si="6"/>
        <v>0.97123370837520118</v>
      </c>
      <c r="AD150">
        <f t="shared" si="6"/>
        <v>0.97044630840021417</v>
      </c>
      <c r="AE150">
        <f t="shared" si="6"/>
        <v>0.96960902934929527</v>
      </c>
      <c r="AF150">
        <f t="shared" si="6"/>
        <v>0.96947941400141679</v>
      </c>
      <c r="AG150">
        <f t="shared" si="6"/>
        <v>0.96823187719656145</v>
      </c>
      <c r="AH150">
        <f t="shared" si="6"/>
        <v>0.96872010657977048</v>
      </c>
      <c r="AI150">
        <f t="shared" si="6"/>
        <v>0.96987792338653089</v>
      </c>
      <c r="AJ150">
        <f t="shared" si="6"/>
        <v>0.97284840368854131</v>
      </c>
      <c r="AK150" s="137"/>
    </row>
    <row r="151" spans="1:37" x14ac:dyDescent="0.35">
      <c r="A151" t="s">
        <v>1440</v>
      </c>
      <c r="B151" t="s">
        <v>1441</v>
      </c>
      <c r="C151" t="s">
        <v>1507</v>
      </c>
      <c r="D151" t="s">
        <v>1350</v>
      </c>
      <c r="F151">
        <f t="shared" si="6"/>
        <v>0.81562721662958426</v>
      </c>
      <c r="G151">
        <f t="shared" si="6"/>
        <v>0.7884137323623468</v>
      </c>
      <c r="H151">
        <f t="shared" si="6"/>
        <v>0.84311810875542248</v>
      </c>
      <c r="I151">
        <f t="shared" si="6"/>
        <v>0.82670954581673828</v>
      </c>
      <c r="J151">
        <f t="shared" si="6"/>
        <v>0.85704558913289486</v>
      </c>
      <c r="K151">
        <f t="shared" si="6"/>
        <v>0.88822496860983369</v>
      </c>
      <c r="L151">
        <f t="shared" si="6"/>
        <v>0.89891771863149217</v>
      </c>
      <c r="M151">
        <f t="shared" si="6"/>
        <v>0.89926846134608407</v>
      </c>
      <c r="N151">
        <f t="shared" si="6"/>
        <v>0.90749575431924723</v>
      </c>
      <c r="O151">
        <f t="shared" si="6"/>
        <v>0.91059164334184017</v>
      </c>
      <c r="P151">
        <f t="shared" si="6"/>
        <v>0.93049443070540716</v>
      </c>
      <c r="Q151">
        <f t="shared" si="6"/>
        <v>0.93598371934414915</v>
      </c>
      <c r="R151">
        <f t="shared" si="6"/>
        <v>0.94880851508027064</v>
      </c>
      <c r="S151">
        <f t="shared" si="6"/>
        <v>0.94873536691748661</v>
      </c>
      <c r="T151">
        <f t="shared" si="6"/>
        <v>0.96049444598351574</v>
      </c>
      <c r="U151">
        <f t="shared" si="6"/>
        <v>0.97272694099543022</v>
      </c>
      <c r="V151">
        <f t="shared" si="6"/>
        <v>0.97410592930414031</v>
      </c>
      <c r="W151">
        <f t="shared" si="6"/>
        <v>0.9810651821591172</v>
      </c>
      <c r="X151">
        <f t="shared" si="6"/>
        <v>0.9898747210376122</v>
      </c>
      <c r="Y151">
        <f t="shared" si="6"/>
        <v>1.0014699004282253</v>
      </c>
      <c r="Z151">
        <f t="shared" si="6"/>
        <v>1.0053147770512363</v>
      </c>
      <c r="AA151">
        <f t="shared" si="6"/>
        <v>1.0156337769861319</v>
      </c>
      <c r="AB151">
        <f t="shared" si="6"/>
        <v>1.0277127069145537</v>
      </c>
      <c r="AC151">
        <f t="shared" si="6"/>
        <v>1.0509829298667253</v>
      </c>
      <c r="AD151">
        <f t="shared" si="6"/>
        <v>1.0546510298927791</v>
      </c>
      <c r="AE151">
        <f t="shared" si="6"/>
        <v>1.0611277782025212</v>
      </c>
      <c r="AF151">
        <f t="shared" si="6"/>
        <v>1.0509709738026101</v>
      </c>
      <c r="AG151">
        <f t="shared" si="6"/>
        <v>1.0554009719793098</v>
      </c>
      <c r="AH151">
        <f t="shared" si="6"/>
        <v>1.0529686811272578</v>
      </c>
      <c r="AI151">
        <f t="shared" si="6"/>
        <v>1.0522325366752623</v>
      </c>
      <c r="AJ151">
        <f t="shared" si="6"/>
        <v>1.0598281829540628</v>
      </c>
      <c r="AK151" s="137"/>
    </row>
    <row r="152" spans="1:37" x14ac:dyDescent="0.35">
      <c r="A152" t="s">
        <v>1443</v>
      </c>
      <c r="B152" t="s">
        <v>1444</v>
      </c>
      <c r="C152" t="s">
        <v>1508</v>
      </c>
      <c r="D152" t="s">
        <v>1350</v>
      </c>
      <c r="F152">
        <f t="shared" si="6"/>
        <v>0.78933313938038985</v>
      </c>
      <c r="G152">
        <f t="shared" si="6"/>
        <v>0.69990933707053749</v>
      </c>
      <c r="H152">
        <f t="shared" si="6"/>
        <v>0.77781890904451578</v>
      </c>
      <c r="I152">
        <f t="shared" si="6"/>
        <v>0.75708988521157949</v>
      </c>
      <c r="J152">
        <f t="shared" si="6"/>
        <v>0.81381678126795742</v>
      </c>
      <c r="K152">
        <f t="shared" si="6"/>
        <v>0.86895718651743981</v>
      </c>
      <c r="L152">
        <f t="shared" si="6"/>
        <v>0.88261998087761839</v>
      </c>
      <c r="M152">
        <f t="shared" si="6"/>
        <v>0.88262930544280827</v>
      </c>
      <c r="N152">
        <f t="shared" si="6"/>
        <v>0.89938078994133286</v>
      </c>
      <c r="O152">
        <f t="shared" si="6"/>
        <v>0.90778010724392089</v>
      </c>
      <c r="P152">
        <f t="shared" si="6"/>
        <v>0.94700139541732842</v>
      </c>
      <c r="Q152">
        <f t="shared" si="6"/>
        <v>0.95936900475310238</v>
      </c>
      <c r="R152">
        <f t="shared" si="6"/>
        <v>0.98342160008591928</v>
      </c>
      <c r="S152">
        <f t="shared" si="6"/>
        <v>0.98226687301628068</v>
      </c>
      <c r="T152">
        <f t="shared" si="6"/>
        <v>1.003243886020051</v>
      </c>
      <c r="U152">
        <f t="shared" si="6"/>
        <v>1.0233203976770895</v>
      </c>
      <c r="V152">
        <f t="shared" si="6"/>
        <v>1.0211836129953729</v>
      </c>
      <c r="W152">
        <f t="shared" si="6"/>
        <v>1.0332628325317679</v>
      </c>
      <c r="X152">
        <f t="shared" si="6"/>
        <v>1.0485223060381397</v>
      </c>
      <c r="Y152">
        <f t="shared" si="6"/>
        <v>1.0682595751237489</v>
      </c>
      <c r="Z152">
        <f t="shared" si="6"/>
        <v>1.0717108166092117</v>
      </c>
      <c r="AA152">
        <f t="shared" si="6"/>
        <v>1.0923663652858655</v>
      </c>
      <c r="AB152">
        <f t="shared" si="6"/>
        <v>1.1186609988853951</v>
      </c>
      <c r="AC152">
        <f t="shared" si="6"/>
        <v>1.1717546096046016</v>
      </c>
      <c r="AD152">
        <f t="shared" si="6"/>
        <v>1.1792623867291732</v>
      </c>
      <c r="AE152">
        <f t="shared" si="6"/>
        <v>1.1925678750305606</v>
      </c>
      <c r="AF152">
        <f t="shared" si="6"/>
        <v>1.1684678600637259</v>
      </c>
      <c r="AG152">
        <f t="shared" si="6"/>
        <v>1.1828930189966178</v>
      </c>
      <c r="AH152">
        <f t="shared" si="6"/>
        <v>1.1791046144679154</v>
      </c>
      <c r="AI152">
        <f t="shared" si="6"/>
        <v>1.1806500928600392</v>
      </c>
      <c r="AJ152">
        <f t="shared" si="6"/>
        <v>1.1991614696807471</v>
      </c>
      <c r="AK152" s="137"/>
    </row>
    <row r="153" spans="1:37" x14ac:dyDescent="0.35">
      <c r="A153" t="s">
        <v>1446</v>
      </c>
      <c r="B153" t="s">
        <v>1447</v>
      </c>
      <c r="C153" t="s">
        <v>1509</v>
      </c>
      <c r="D153" t="s">
        <v>1350</v>
      </c>
      <c r="F153">
        <f t="shared" si="6"/>
        <v>0.80816545446784627</v>
      </c>
      <c r="G153">
        <f t="shared" si="6"/>
        <v>0.89930464915442487</v>
      </c>
      <c r="H153">
        <f t="shared" si="6"/>
        <v>0.94516761197510502</v>
      </c>
      <c r="I153">
        <f t="shared" si="6"/>
        <v>0.93092979343751514</v>
      </c>
      <c r="J153">
        <f t="shared" si="6"/>
        <v>0.94173156567864424</v>
      </c>
      <c r="K153">
        <f t="shared" si="6"/>
        <v>0.95247720427284166</v>
      </c>
      <c r="L153">
        <f t="shared" si="6"/>
        <v>0.96039138554791881</v>
      </c>
      <c r="M153">
        <f t="shared" si="6"/>
        <v>0.95940754939526396</v>
      </c>
      <c r="N153">
        <f t="shared" si="6"/>
        <v>0.96237140499148122</v>
      </c>
      <c r="O153">
        <f t="shared" si="6"/>
        <v>0.9633039767783983</v>
      </c>
      <c r="P153">
        <f t="shared" si="6"/>
        <v>0.97260096242590166</v>
      </c>
      <c r="Q153">
        <f t="shared" si="6"/>
        <v>0.97587586417220173</v>
      </c>
      <c r="R153">
        <f t="shared" si="6"/>
        <v>0.98157055504622803</v>
      </c>
      <c r="S153">
        <f t="shared" si="6"/>
        <v>0.98098171454769956</v>
      </c>
      <c r="T153">
        <f t="shared" si="6"/>
        <v>0.98569738372326188</v>
      </c>
      <c r="U153">
        <f t="shared" si="6"/>
        <v>0.98975029229661571</v>
      </c>
      <c r="V153">
        <f t="shared" si="6"/>
        <v>0.99030974944704753</v>
      </c>
      <c r="W153">
        <f t="shared" si="6"/>
        <v>0.99274265411827134</v>
      </c>
      <c r="X153">
        <f t="shared" si="6"/>
        <v>0.99575064040624495</v>
      </c>
      <c r="Y153">
        <f t="shared" si="6"/>
        <v>0.99864490031908981</v>
      </c>
      <c r="Z153">
        <f t="shared" si="6"/>
        <v>0.99799832061162919</v>
      </c>
      <c r="AA153">
        <f t="shared" si="6"/>
        <v>0.99799626465111457</v>
      </c>
      <c r="AB153">
        <f t="shared" si="6"/>
        <v>0.99704219188525378</v>
      </c>
      <c r="AC153">
        <f t="shared" si="6"/>
        <v>0.9988904357860644</v>
      </c>
      <c r="AD153">
        <f t="shared" si="6"/>
        <v>0.99400604239366763</v>
      </c>
      <c r="AE153">
        <f t="shared" si="6"/>
        <v>0.99034100357355037</v>
      </c>
      <c r="AF153">
        <f t="shared" si="6"/>
        <v>0.97786293928907086</v>
      </c>
      <c r="AG153">
        <f t="shared" si="6"/>
        <v>0.96973650288371216</v>
      </c>
      <c r="AH153">
        <f t="shared" si="6"/>
        <v>0.9587087253500769</v>
      </c>
      <c r="AI153">
        <f t="shared" si="6"/>
        <v>0.94740128038408267</v>
      </c>
      <c r="AJ153">
        <f t="shared" si="6"/>
        <v>0.93782943486749337</v>
      </c>
      <c r="AK153" s="137"/>
    </row>
    <row r="154" spans="1:37" x14ac:dyDescent="0.35">
      <c r="A154" t="s">
        <v>1449</v>
      </c>
      <c r="B154" t="s">
        <v>1450</v>
      </c>
      <c r="C154" t="s">
        <v>1510</v>
      </c>
      <c r="D154" t="s">
        <v>1350</v>
      </c>
      <c r="F154">
        <f t="shared" si="6"/>
        <v>0.85875381230439263</v>
      </c>
      <c r="G154">
        <f t="shared" si="6"/>
        <v>0.87023633327630634</v>
      </c>
      <c r="H154">
        <f t="shared" si="6"/>
        <v>0.89093776305811545</v>
      </c>
      <c r="I154">
        <f t="shared" si="6"/>
        <v>0.88036612650056623</v>
      </c>
      <c r="J154">
        <f t="shared" si="6"/>
        <v>0.87927922651475432</v>
      </c>
      <c r="K154">
        <f t="shared" si="6"/>
        <v>0.88539843391859385</v>
      </c>
      <c r="L154">
        <f t="shared" si="6"/>
        <v>0.8926783436089214</v>
      </c>
      <c r="M154">
        <f t="shared" si="6"/>
        <v>0.8939031203953236</v>
      </c>
      <c r="N154">
        <f t="shared" si="6"/>
        <v>0.89250599086616889</v>
      </c>
      <c r="O154">
        <f t="shared" si="6"/>
        <v>0.88943377367727072</v>
      </c>
      <c r="P154">
        <f t="shared" si="6"/>
        <v>0.88934588670467096</v>
      </c>
      <c r="Q154">
        <f t="shared" si="6"/>
        <v>0.88732984012117977</v>
      </c>
      <c r="R154">
        <f t="shared" si="6"/>
        <v>0.89020068930557572</v>
      </c>
      <c r="S154">
        <f t="shared" si="6"/>
        <v>0.89229951748816583</v>
      </c>
      <c r="T154">
        <f t="shared" si="6"/>
        <v>0.89763281979350995</v>
      </c>
      <c r="U154">
        <f t="shared" si="6"/>
        <v>0.90514751576134267</v>
      </c>
      <c r="V154">
        <f t="shared" si="6"/>
        <v>0.91124065142110222</v>
      </c>
      <c r="W154">
        <f t="shared" si="6"/>
        <v>0.91527857206857999</v>
      </c>
      <c r="X154">
        <f t="shared" si="6"/>
        <v>0.91996656915618724</v>
      </c>
      <c r="Y154">
        <f t="shared" si="6"/>
        <v>0.92712839199498487</v>
      </c>
      <c r="Z154">
        <f t="shared" si="6"/>
        <v>0.93483103538133905</v>
      </c>
      <c r="AA154">
        <f t="shared" si="6"/>
        <v>0.9404001457570389</v>
      </c>
      <c r="AB154">
        <f t="shared" si="6"/>
        <v>0.9445065442214291</v>
      </c>
      <c r="AC154">
        <f t="shared" si="6"/>
        <v>0.94873306255660617</v>
      </c>
      <c r="AD154">
        <f t="shared" si="6"/>
        <v>0.9537791165311581</v>
      </c>
      <c r="AE154">
        <f t="shared" si="6"/>
        <v>0.95877897847054061</v>
      </c>
      <c r="AF154">
        <f t="shared" si="6"/>
        <v>0.96249148718047084</v>
      </c>
      <c r="AG154">
        <f t="shared" si="6"/>
        <v>0.96557906032086671</v>
      </c>
      <c r="AH154">
        <f t="shared" si="6"/>
        <v>0.96793289863540877</v>
      </c>
      <c r="AI154">
        <f t="shared" si="6"/>
        <v>0.96996970066676513</v>
      </c>
      <c r="AJ154">
        <f t="shared" si="6"/>
        <v>0.97415089571692448</v>
      </c>
      <c r="AK154" s="137"/>
    </row>
    <row r="155" spans="1:37" x14ac:dyDescent="0.35">
      <c r="A155" t="s">
        <v>1452</v>
      </c>
      <c r="B155" t="s">
        <v>1453</v>
      </c>
      <c r="C155" t="s">
        <v>1511</v>
      </c>
      <c r="D155" t="s">
        <v>1350</v>
      </c>
      <c r="F155">
        <f t="shared" si="6"/>
        <v>0.91385592813857208</v>
      </c>
      <c r="G155">
        <f t="shared" si="6"/>
        <v>0.91132810607844261</v>
      </c>
      <c r="H155">
        <f t="shared" si="6"/>
        <v>0.92949568520511383</v>
      </c>
      <c r="I155">
        <f t="shared" si="6"/>
        <v>0.93221910670831143</v>
      </c>
      <c r="J155">
        <f t="shared" si="6"/>
        <v>0.95344626839146185</v>
      </c>
      <c r="K155">
        <f t="shared" si="6"/>
        <v>0.98044226218031438</v>
      </c>
      <c r="L155">
        <f t="shared" si="6"/>
        <v>0.99496307793341576</v>
      </c>
      <c r="M155">
        <f t="shared" si="6"/>
        <v>0.99831490829382885</v>
      </c>
      <c r="N155">
        <f t="shared" si="6"/>
        <v>0.99923638345210508</v>
      </c>
      <c r="O155">
        <f t="shared" si="6"/>
        <v>1.0015758208166534</v>
      </c>
      <c r="P155">
        <f t="shared" si="6"/>
        <v>1.0080105292110095</v>
      </c>
      <c r="Q155">
        <f t="shared" si="6"/>
        <v>1.0076080143850459</v>
      </c>
      <c r="R155">
        <f t="shared" si="6"/>
        <v>1.0089894179228731</v>
      </c>
      <c r="S155">
        <f t="shared" si="6"/>
        <v>1.0073425442098844</v>
      </c>
      <c r="T155">
        <f t="shared" si="6"/>
        <v>1.0122946521490808</v>
      </c>
      <c r="U155">
        <f t="shared" si="6"/>
        <v>1.026709197040192</v>
      </c>
      <c r="V155">
        <f t="shared" si="6"/>
        <v>1.0375208272497027</v>
      </c>
      <c r="W155">
        <f t="shared" si="6"/>
        <v>1.0430089077341913</v>
      </c>
      <c r="X155">
        <f t="shared" si="6"/>
        <v>1.0518941430940241</v>
      </c>
      <c r="Y155">
        <f t="shared" si="6"/>
        <v>1.0610660962166272</v>
      </c>
      <c r="Z155">
        <f t="shared" si="6"/>
        <v>1.0706695871992153</v>
      </c>
      <c r="AA155">
        <f t="shared" si="6"/>
        <v>1.0816001840331686</v>
      </c>
      <c r="AB155">
        <f t="shared" si="6"/>
        <v>1.095691742306067</v>
      </c>
      <c r="AC155">
        <f t="shared" si="6"/>
        <v>1.1077809620690493</v>
      </c>
      <c r="AD155">
        <f t="shared" si="6"/>
        <v>1.1139685508425978</v>
      </c>
      <c r="AE155">
        <f t="shared" si="6"/>
        <v>1.1218540706662903</v>
      </c>
      <c r="AF155">
        <f t="shared" si="6"/>
        <v>1.1273971415970905</v>
      </c>
      <c r="AG155">
        <f t="shared" si="6"/>
        <v>1.126366315729056</v>
      </c>
      <c r="AH155">
        <f t="shared" si="6"/>
        <v>1.1323256398859516</v>
      </c>
      <c r="AI155">
        <f t="shared" si="6"/>
        <v>1.1407697279810165</v>
      </c>
      <c r="AJ155">
        <f t="shared" si="6"/>
        <v>1.1576204393455012</v>
      </c>
      <c r="AK155" s="137"/>
    </row>
    <row r="156" spans="1:37" x14ac:dyDescent="0.35">
      <c r="A156" t="s">
        <v>1455</v>
      </c>
      <c r="B156" t="s">
        <v>1456</v>
      </c>
      <c r="C156" t="s">
        <v>1512</v>
      </c>
      <c r="D156" t="s">
        <v>1350</v>
      </c>
      <c r="F156">
        <f t="shared" si="6"/>
        <v>0.8427846332894422</v>
      </c>
      <c r="G156">
        <f t="shared" si="6"/>
        <v>0.83702183225072224</v>
      </c>
      <c r="H156">
        <f t="shared" si="6"/>
        <v>0.85757524238224725</v>
      </c>
      <c r="I156">
        <f t="shared" si="6"/>
        <v>0.85850171753965077</v>
      </c>
      <c r="J156">
        <f t="shared" si="6"/>
        <v>0.87375775993558069</v>
      </c>
      <c r="K156">
        <f t="shared" si="6"/>
        <v>0.89351258560365732</v>
      </c>
      <c r="L156">
        <f t="shared" si="6"/>
        <v>0.89355596123215075</v>
      </c>
      <c r="M156">
        <f t="shared" ref="M156:AJ156" si="7">M92/M43</f>
        <v>0.88949782412143663</v>
      </c>
      <c r="N156">
        <f t="shared" si="7"/>
        <v>0.88518243318960488</v>
      </c>
      <c r="O156">
        <f t="shared" si="7"/>
        <v>0.8853597059100371</v>
      </c>
      <c r="P156">
        <f t="shared" si="7"/>
        <v>0.88515776152101744</v>
      </c>
      <c r="Q156">
        <f t="shared" si="7"/>
        <v>0.88010715535097861</v>
      </c>
      <c r="R156">
        <f t="shared" si="7"/>
        <v>0.87761073176679494</v>
      </c>
      <c r="S156">
        <f t="shared" si="7"/>
        <v>0.87536106389705282</v>
      </c>
      <c r="T156">
        <f t="shared" si="7"/>
        <v>0.87641723580556363</v>
      </c>
      <c r="U156">
        <f t="shared" si="7"/>
        <v>0.88521260624952292</v>
      </c>
      <c r="V156">
        <f t="shared" si="7"/>
        <v>0.88739350029554087</v>
      </c>
      <c r="W156">
        <f t="shared" si="7"/>
        <v>0.88462444472796387</v>
      </c>
      <c r="X156">
        <f t="shared" si="7"/>
        <v>0.88504294164129083</v>
      </c>
      <c r="Y156">
        <f t="shared" si="7"/>
        <v>0.88483639833409466</v>
      </c>
      <c r="Z156">
        <f t="shared" si="7"/>
        <v>0.88460191948957789</v>
      </c>
      <c r="AA156">
        <f t="shared" si="7"/>
        <v>0.88657771873487423</v>
      </c>
      <c r="AB156">
        <f t="shared" si="7"/>
        <v>0.88848657223177219</v>
      </c>
      <c r="AC156">
        <f t="shared" si="7"/>
        <v>0.88798332389938062</v>
      </c>
      <c r="AD156">
        <f t="shared" si="7"/>
        <v>0.88433051081758873</v>
      </c>
      <c r="AE156">
        <f t="shared" si="7"/>
        <v>0.8814459974432457</v>
      </c>
      <c r="AF156">
        <f t="shared" si="7"/>
        <v>0.88056816013144978</v>
      </c>
      <c r="AG156">
        <f t="shared" si="7"/>
        <v>0.87425300209143253</v>
      </c>
      <c r="AH156">
        <f t="shared" si="7"/>
        <v>0.87570404926549317</v>
      </c>
      <c r="AI156">
        <f t="shared" si="7"/>
        <v>0.87779187967875993</v>
      </c>
      <c r="AJ156">
        <f t="shared" si="7"/>
        <v>0.88074273722603968</v>
      </c>
      <c r="AK156" s="137"/>
    </row>
    <row r="157" spans="1:37" x14ac:dyDescent="0.35">
      <c r="A157" t="s">
        <v>1458</v>
      </c>
      <c r="B157" t="s">
        <v>1459</v>
      </c>
      <c r="C157" t="s">
        <v>1513</v>
      </c>
      <c r="D157" t="s">
        <v>1350</v>
      </c>
      <c r="F157">
        <f t="shared" ref="F157:AJ161" si="8">F93/F44</f>
        <v>0.97031145480344239</v>
      </c>
      <c r="G157">
        <f t="shared" si="8"/>
        <v>0.99359920266975366</v>
      </c>
      <c r="H157">
        <f t="shared" si="8"/>
        <v>1.0304982013827491</v>
      </c>
      <c r="I157">
        <f t="shared" si="8"/>
        <v>1.0322029010371665</v>
      </c>
      <c r="J157">
        <f t="shared" si="8"/>
        <v>1.0363805662045489</v>
      </c>
      <c r="K157">
        <f t="shared" si="8"/>
        <v>1.0412601325802999</v>
      </c>
      <c r="L157">
        <f t="shared" si="8"/>
        <v>1.0414737019549369</v>
      </c>
      <c r="M157">
        <f t="shared" si="8"/>
        <v>1.0427824984809102</v>
      </c>
      <c r="N157">
        <f t="shared" si="8"/>
        <v>1.0446278174843655</v>
      </c>
      <c r="O157">
        <f t="shared" si="8"/>
        <v>1.0469415229522927</v>
      </c>
      <c r="P157">
        <f t="shared" si="8"/>
        <v>1.0479165491521192</v>
      </c>
      <c r="Q157">
        <f t="shared" si="8"/>
        <v>1.0467816734793509</v>
      </c>
      <c r="R157">
        <f t="shared" si="8"/>
        <v>1.0456469459451674</v>
      </c>
      <c r="S157">
        <f t="shared" si="8"/>
        <v>1.0437821259914482</v>
      </c>
      <c r="T157">
        <f t="shared" si="8"/>
        <v>1.0434049839834671</v>
      </c>
      <c r="U157">
        <f t="shared" si="8"/>
        <v>1.0447073714334989</v>
      </c>
      <c r="V157">
        <f t="shared" si="8"/>
        <v>1.0462322704787379</v>
      </c>
      <c r="W157">
        <f t="shared" si="8"/>
        <v>1.0466761939440778</v>
      </c>
      <c r="X157">
        <f t="shared" si="8"/>
        <v>1.0470769836911469</v>
      </c>
      <c r="Y157">
        <f t="shared" si="8"/>
        <v>1.046990977630706</v>
      </c>
      <c r="Z157">
        <f t="shared" si="8"/>
        <v>1.0471229693934572</v>
      </c>
      <c r="AA157">
        <f t="shared" si="8"/>
        <v>1.046286835978999</v>
      </c>
      <c r="AB157">
        <f t="shared" si="8"/>
        <v>1.0444988736356287</v>
      </c>
      <c r="AC157">
        <f t="shared" si="8"/>
        <v>1.0424786387849236</v>
      </c>
      <c r="AD157">
        <f t="shared" si="8"/>
        <v>1.0388794870792799</v>
      </c>
      <c r="AE157">
        <f t="shared" si="8"/>
        <v>1.0363823955748028</v>
      </c>
      <c r="AF157">
        <f t="shared" si="8"/>
        <v>1.0320756583591935</v>
      </c>
      <c r="AG157">
        <f t="shared" si="8"/>
        <v>1.025993402204419</v>
      </c>
      <c r="AH157">
        <f t="shared" si="8"/>
        <v>1.0224972207351177</v>
      </c>
      <c r="AI157">
        <f t="shared" si="8"/>
        <v>1.0216407811250374</v>
      </c>
      <c r="AJ157">
        <f t="shared" si="8"/>
        <v>1.0226536084168563</v>
      </c>
      <c r="AK157" s="137"/>
    </row>
    <row r="158" spans="1:37" x14ac:dyDescent="0.35">
      <c r="A158" t="s">
        <v>1461</v>
      </c>
      <c r="B158" t="s">
        <v>1462</v>
      </c>
      <c r="C158" t="s">
        <v>1514</v>
      </c>
      <c r="D158" t="s">
        <v>1350</v>
      </c>
      <c r="F158">
        <f t="shared" si="8"/>
        <v>0.71391202380505003</v>
      </c>
      <c r="G158">
        <f t="shared" si="8"/>
        <v>0.75490296250275513</v>
      </c>
      <c r="H158">
        <f t="shared" si="8"/>
        <v>0.78537255948906803</v>
      </c>
      <c r="I158">
        <f t="shared" si="8"/>
        <v>0.79779473215995256</v>
      </c>
      <c r="J158">
        <f t="shared" si="8"/>
        <v>0.81005455820634831</v>
      </c>
      <c r="K158">
        <f t="shared" si="8"/>
        <v>0.82146425282384561</v>
      </c>
      <c r="L158">
        <f t="shared" si="8"/>
        <v>0.82609140050571628</v>
      </c>
      <c r="M158">
        <f t="shared" si="8"/>
        <v>0.81780944012627121</v>
      </c>
      <c r="N158">
        <f t="shared" si="8"/>
        <v>0.8090565239998766</v>
      </c>
      <c r="O158">
        <f t="shared" si="8"/>
        <v>0.79021558028890837</v>
      </c>
      <c r="P158">
        <f t="shared" si="8"/>
        <v>0.77679162102620303</v>
      </c>
      <c r="Q158">
        <f t="shared" si="8"/>
        <v>0.76912035321992556</v>
      </c>
      <c r="R158">
        <f t="shared" si="8"/>
        <v>0.76473004454684523</v>
      </c>
      <c r="S158">
        <f t="shared" si="8"/>
        <v>0.75860271696981219</v>
      </c>
      <c r="T158">
        <f t="shared" si="8"/>
        <v>0.75504219869754119</v>
      </c>
      <c r="U158">
        <f t="shared" si="8"/>
        <v>0.75098263395031517</v>
      </c>
      <c r="V158">
        <f t="shared" si="8"/>
        <v>0.74612533826007132</v>
      </c>
      <c r="W158">
        <f t="shared" si="8"/>
        <v>0.73953535513564184</v>
      </c>
      <c r="X158">
        <f t="shared" si="8"/>
        <v>0.73422445242277778</v>
      </c>
      <c r="Y158">
        <f t="shared" si="8"/>
        <v>0.73122713971585884</v>
      </c>
      <c r="Z158">
        <f t="shared" si="8"/>
        <v>0.72870861517795305</v>
      </c>
      <c r="AA158">
        <f t="shared" si="8"/>
        <v>0.72741396959199467</v>
      </c>
      <c r="AB158">
        <f t="shared" si="8"/>
        <v>0.72615187213248988</v>
      </c>
      <c r="AC158">
        <f t="shared" si="8"/>
        <v>0.72404891547439099</v>
      </c>
      <c r="AD158">
        <f t="shared" si="8"/>
        <v>0.72053358619012098</v>
      </c>
      <c r="AE158">
        <f t="shared" si="8"/>
        <v>0.71796860160716014</v>
      </c>
      <c r="AF158">
        <f t="shared" si="8"/>
        <v>0.71534531597714024</v>
      </c>
      <c r="AG158">
        <f t="shared" si="8"/>
        <v>0.71346747484693163</v>
      </c>
      <c r="AH158">
        <f t="shared" si="8"/>
        <v>0.71052285233717316</v>
      </c>
      <c r="AI158">
        <f t="shared" si="8"/>
        <v>0.70764940223349559</v>
      </c>
      <c r="AJ158">
        <f t="shared" si="8"/>
        <v>0.70112895562563282</v>
      </c>
      <c r="AK158" s="137"/>
    </row>
    <row r="159" spans="1:37" x14ac:dyDescent="0.35">
      <c r="A159" t="s">
        <v>1464</v>
      </c>
      <c r="B159" t="s">
        <v>1465</v>
      </c>
      <c r="C159" t="s">
        <v>1515</v>
      </c>
      <c r="D159" t="s">
        <v>1350</v>
      </c>
      <c r="F159">
        <f t="shared" si="8"/>
        <v>0.93006003003367455</v>
      </c>
      <c r="G159">
        <f t="shared" si="8"/>
        <v>0.92460663408980959</v>
      </c>
      <c r="H159">
        <f t="shared" si="8"/>
        <v>0.94229084591643231</v>
      </c>
      <c r="I159">
        <f t="shared" si="8"/>
        <v>0.93735882007651083</v>
      </c>
      <c r="J159">
        <f t="shared" si="8"/>
        <v>0.94731904687267643</v>
      </c>
      <c r="K159">
        <f t="shared" si="8"/>
        <v>0.96859785542690768</v>
      </c>
      <c r="L159">
        <f t="shared" si="8"/>
        <v>0.97929721949352555</v>
      </c>
      <c r="M159">
        <f t="shared" si="8"/>
        <v>0.98254734801871757</v>
      </c>
      <c r="N159">
        <f t="shared" si="8"/>
        <v>0.98070603779264476</v>
      </c>
      <c r="O159">
        <f t="shared" si="8"/>
        <v>0.98302153431173878</v>
      </c>
      <c r="P159">
        <f t="shared" si="8"/>
        <v>0.98837603205597246</v>
      </c>
      <c r="Q159">
        <f t="shared" si="8"/>
        <v>0.99129790731103518</v>
      </c>
      <c r="R159">
        <f t="shared" si="8"/>
        <v>0.99246811987552452</v>
      </c>
      <c r="S159">
        <f t="shared" si="8"/>
        <v>0.99099497707202477</v>
      </c>
      <c r="T159">
        <f t="shared" si="8"/>
        <v>0.99003672790602859</v>
      </c>
      <c r="U159">
        <f t="shared" si="8"/>
        <v>0.99537321175661808</v>
      </c>
      <c r="V159">
        <f t="shared" si="8"/>
        <v>1.0013296442256414</v>
      </c>
      <c r="W159">
        <f t="shared" si="8"/>
        <v>1.0038421639113932</v>
      </c>
      <c r="X159">
        <f t="shared" si="8"/>
        <v>1.0071853361940211</v>
      </c>
      <c r="Y159">
        <f t="shared" si="8"/>
        <v>1.0102009974289723</v>
      </c>
      <c r="Z159">
        <f t="shared" si="8"/>
        <v>1.0142079576131977</v>
      </c>
      <c r="AA159">
        <f t="shared" si="8"/>
        <v>1.018310780811555</v>
      </c>
      <c r="AB159">
        <f t="shared" si="8"/>
        <v>1.0209280932360345</v>
      </c>
      <c r="AC159">
        <f t="shared" si="8"/>
        <v>1.0228483041395406</v>
      </c>
      <c r="AD159">
        <f t="shared" si="8"/>
        <v>1.0205456738043337</v>
      </c>
      <c r="AE159">
        <f t="shared" si="8"/>
        <v>1.0178771095342634</v>
      </c>
      <c r="AF159">
        <f t="shared" si="8"/>
        <v>1.0164297514186262</v>
      </c>
      <c r="AG159">
        <f t="shared" si="8"/>
        <v>1.0071241831469844</v>
      </c>
      <c r="AH159">
        <f t="shared" si="8"/>
        <v>1.0040864304510362</v>
      </c>
      <c r="AI159">
        <f t="shared" si="8"/>
        <v>1.0081190969565199</v>
      </c>
      <c r="AJ159">
        <f t="shared" si="8"/>
        <v>1.0195780905958698</v>
      </c>
      <c r="AK159" s="137"/>
    </row>
    <row r="160" spans="1:37" x14ac:dyDescent="0.35">
      <c r="A160" t="s">
        <v>1467</v>
      </c>
      <c r="B160" t="s">
        <v>1468</v>
      </c>
      <c r="C160" t="s">
        <v>1516</v>
      </c>
      <c r="D160" t="s">
        <v>1350</v>
      </c>
      <c r="F160">
        <f t="shared" si="8"/>
        <v>0.8717371758708764</v>
      </c>
      <c r="G160">
        <f t="shared" si="8"/>
        <v>0.89449310337667776</v>
      </c>
      <c r="H160">
        <f t="shared" si="8"/>
        <v>0.9194887336363895</v>
      </c>
      <c r="I160">
        <f t="shared" si="8"/>
        <v>0.92096844371032249</v>
      </c>
      <c r="J160">
        <f t="shared" si="8"/>
        <v>0.92561037828655579</v>
      </c>
      <c r="K160">
        <f t="shared" si="8"/>
        <v>0.94644618884180587</v>
      </c>
      <c r="L160">
        <f t="shared" si="8"/>
        <v>0.95593421587444927</v>
      </c>
      <c r="M160">
        <f t="shared" si="8"/>
        <v>0.96138256852622039</v>
      </c>
      <c r="N160">
        <f t="shared" si="8"/>
        <v>0.96250323951362038</v>
      </c>
      <c r="O160">
        <f t="shared" si="8"/>
        <v>0.95967777310140678</v>
      </c>
      <c r="P160">
        <f t="shared" si="8"/>
        <v>0.97096334872819545</v>
      </c>
      <c r="Q160">
        <f t="shared" si="8"/>
        <v>0.98204925415621835</v>
      </c>
      <c r="R160">
        <f t="shared" si="8"/>
        <v>0.98176187014973393</v>
      </c>
      <c r="S160">
        <f t="shared" si="8"/>
        <v>0.98288932630772841</v>
      </c>
      <c r="T160">
        <f t="shared" si="8"/>
        <v>0.98643768267540344</v>
      </c>
      <c r="U160">
        <f t="shared" si="8"/>
        <v>0.98750530114672952</v>
      </c>
      <c r="V160">
        <f t="shared" si="8"/>
        <v>0.98466798169111114</v>
      </c>
      <c r="W160">
        <f t="shared" si="8"/>
        <v>0.98175708748107604</v>
      </c>
      <c r="X160">
        <f t="shared" si="8"/>
        <v>0.98279794660027953</v>
      </c>
      <c r="Y160">
        <f t="shared" si="8"/>
        <v>0.98281449889457284</v>
      </c>
      <c r="Z160">
        <f t="shared" si="8"/>
        <v>0.97610531059069128</v>
      </c>
      <c r="AA160">
        <f t="shared" si="8"/>
        <v>0.97136701004020554</v>
      </c>
      <c r="AB160">
        <f t="shared" si="8"/>
        <v>0.97664072543268921</v>
      </c>
      <c r="AC160">
        <f t="shared" si="8"/>
        <v>0.98481991968021065</v>
      </c>
      <c r="AD160">
        <f t="shared" si="8"/>
        <v>0.99074612057521816</v>
      </c>
      <c r="AE160">
        <f t="shared" si="8"/>
        <v>0.97820045684554358</v>
      </c>
      <c r="AF160">
        <f t="shared" si="8"/>
        <v>0.96166060319506441</v>
      </c>
      <c r="AG160">
        <f t="shared" si="8"/>
        <v>0.95703318868126341</v>
      </c>
      <c r="AH160">
        <f t="shared" si="8"/>
        <v>0.95308325007104533</v>
      </c>
      <c r="AI160">
        <f t="shared" si="8"/>
        <v>0.95264906285382467</v>
      </c>
      <c r="AJ160">
        <f t="shared" si="8"/>
        <v>0.95273341418574653</v>
      </c>
      <c r="AK160" s="137"/>
    </row>
    <row r="161" spans="1:37" x14ac:dyDescent="0.35">
      <c r="A161" t="s">
        <v>1470</v>
      </c>
      <c r="B161" t="s">
        <v>1471</v>
      </c>
      <c r="C161" t="s">
        <v>1517</v>
      </c>
      <c r="D161" t="s">
        <v>1350</v>
      </c>
      <c r="F161">
        <f t="shared" si="8"/>
        <v>0.89892968023390396</v>
      </c>
      <c r="G161">
        <f t="shared" si="8"/>
        <v>0.9034741519300481</v>
      </c>
      <c r="H161">
        <f t="shared" si="8"/>
        <v>0.91756272883121159</v>
      </c>
      <c r="I161">
        <f t="shared" si="8"/>
        <v>0.92683941156635641</v>
      </c>
      <c r="J161">
        <f t="shared" si="8"/>
        <v>0.94204696061771231</v>
      </c>
      <c r="K161">
        <f t="shared" si="8"/>
        <v>0.95575731912949491</v>
      </c>
      <c r="L161">
        <f t="shared" si="8"/>
        <v>0.96139665828972232</v>
      </c>
      <c r="M161">
        <f t="shared" si="8"/>
        <v>0.96024168835502943</v>
      </c>
      <c r="N161">
        <f t="shared" si="8"/>
        <v>0.9580078399904971</v>
      </c>
      <c r="O161">
        <f t="shared" si="8"/>
        <v>0.95456398878650361</v>
      </c>
      <c r="P161">
        <f t="shared" si="8"/>
        <v>0.95359884104310511</v>
      </c>
      <c r="Q161">
        <f t="shared" si="8"/>
        <v>0.94959685573211461</v>
      </c>
      <c r="R161">
        <f t="shared" si="8"/>
        <v>0.94923703730737408</v>
      </c>
      <c r="S161">
        <f t="shared" si="8"/>
        <v>0.94711016755818711</v>
      </c>
      <c r="T161">
        <f t="shared" si="8"/>
        <v>0.94817933521304687</v>
      </c>
      <c r="U161">
        <f t="shared" si="8"/>
        <v>0.95099399095716075</v>
      </c>
      <c r="V161">
        <f t="shared" si="8"/>
        <v>0.95195342635291214</v>
      </c>
      <c r="W161">
        <f t="shared" si="8"/>
        <v>0.95260128367806074</v>
      </c>
      <c r="X161">
        <f t="shared" si="8"/>
        <v>0.95375716961514045</v>
      </c>
      <c r="Y161">
        <f t="shared" si="8"/>
        <v>0.95590651540100458</v>
      </c>
      <c r="Z161">
        <f t="shared" si="8"/>
        <v>0.95739280370980062</v>
      </c>
      <c r="AA161">
        <f t="shared" si="8"/>
        <v>0.95995337499194233</v>
      </c>
      <c r="AB161">
        <f t="shared" si="8"/>
        <v>0.96224400349122596</v>
      </c>
      <c r="AC161">
        <f t="shared" si="8"/>
        <v>0.96564594555256156</v>
      </c>
      <c r="AD161">
        <f t="shared" si="8"/>
        <v>0.96582920237745018</v>
      </c>
      <c r="AE161">
        <f t="shared" si="8"/>
        <v>0.96553936156592568</v>
      </c>
      <c r="AF161">
        <f t="shared" si="8"/>
        <v>0.96233937175769413</v>
      </c>
      <c r="AG161">
        <f t="shared" si="8"/>
        <v>0.9599264298785799</v>
      </c>
      <c r="AH161">
        <f t="shared" si="8"/>
        <v>0.95744300862958487</v>
      </c>
      <c r="AI161">
        <f t="shared" si="8"/>
        <v>0.95575858790483492</v>
      </c>
      <c r="AJ161">
        <f t="shared" si="8"/>
        <v>0.95485968722467363</v>
      </c>
      <c r="AK161" s="137"/>
    </row>
    <row r="163" spans="1:37" ht="15" customHeight="1" thickBot="1" x14ac:dyDescent="0.4">
      <c r="B163" s="69" t="s">
        <v>1038</v>
      </c>
      <c r="C163" s="69">
        <v>2020</v>
      </c>
      <c r="D163" s="69">
        <v>2021</v>
      </c>
      <c r="E163" s="69">
        <v>2022</v>
      </c>
      <c r="F163" s="69">
        <v>2023</v>
      </c>
      <c r="G163" s="69">
        <v>2024</v>
      </c>
      <c r="H163" s="69">
        <v>2025</v>
      </c>
      <c r="I163" s="69">
        <v>2026</v>
      </c>
      <c r="J163" s="69">
        <v>2027</v>
      </c>
      <c r="K163" s="69">
        <v>2028</v>
      </c>
      <c r="L163" s="69">
        <v>2029</v>
      </c>
      <c r="M163" s="69">
        <v>2030</v>
      </c>
      <c r="N163" s="69">
        <v>2031</v>
      </c>
      <c r="O163" s="69">
        <v>2032</v>
      </c>
      <c r="P163" s="69">
        <v>2033</v>
      </c>
      <c r="Q163" s="69">
        <v>2034</v>
      </c>
      <c r="R163" s="69">
        <v>2035</v>
      </c>
      <c r="S163" s="69">
        <v>2036</v>
      </c>
      <c r="T163" s="69">
        <v>2037</v>
      </c>
      <c r="U163" s="69">
        <v>2038</v>
      </c>
      <c r="V163" s="69">
        <v>2039</v>
      </c>
      <c r="W163" s="69">
        <v>2040</v>
      </c>
      <c r="X163" s="69">
        <v>2041</v>
      </c>
      <c r="Y163" s="69">
        <v>2042</v>
      </c>
      <c r="Z163" s="69">
        <v>2043</v>
      </c>
      <c r="AA163" s="69">
        <v>2044</v>
      </c>
      <c r="AB163" s="69">
        <v>2045</v>
      </c>
      <c r="AC163" s="69">
        <v>2046</v>
      </c>
      <c r="AD163" s="69">
        <v>2047</v>
      </c>
      <c r="AE163" s="69">
        <v>2048</v>
      </c>
      <c r="AF163" s="69">
        <v>2049</v>
      </c>
      <c r="AG163" s="69">
        <v>2050</v>
      </c>
      <c r="AH163" s="138" t="s">
        <v>1520</v>
      </c>
    </row>
    <row r="164" spans="1:37" ht="15" customHeight="1" thickTop="1" x14ac:dyDescent="0.35"/>
    <row r="165" spans="1:37" ht="15" customHeight="1" x14ac:dyDescent="0.35">
      <c r="B165" s="73" t="s">
        <v>1039</v>
      </c>
    </row>
    <row r="166" spans="1:37" ht="15" customHeight="1" x14ac:dyDescent="0.35">
      <c r="A166" s="71" t="s">
        <v>1040</v>
      </c>
      <c r="B166" s="74" t="s">
        <v>1041</v>
      </c>
      <c r="C166" s="139">
        <f>C111/D104</f>
        <v>0.96094710885075185</v>
      </c>
      <c r="D166" s="139">
        <f t="shared" ref="D166:AH166" si="9">D111/E104</f>
        <v>0.86951092378843864</v>
      </c>
      <c r="E166" s="139">
        <f t="shared" si="9"/>
        <v>0.88267957209840686</v>
      </c>
      <c r="F166" s="139">
        <f t="shared" si="9"/>
        <v>0.92439694740811107</v>
      </c>
      <c r="G166" s="139">
        <f t="shared" si="9"/>
        <v>0.95594377114339968</v>
      </c>
      <c r="H166" s="139">
        <f t="shared" si="9"/>
        <v>0.97431398542571224</v>
      </c>
      <c r="I166" s="139">
        <f t="shared" si="9"/>
        <v>0.97167355593061067</v>
      </c>
      <c r="J166" s="139">
        <f t="shared" si="9"/>
        <v>0.97320390621946185</v>
      </c>
      <c r="K166" s="139">
        <f t="shared" si="9"/>
        <v>0.96933246256911676</v>
      </c>
      <c r="L166" s="139">
        <f t="shared" si="9"/>
        <v>0.97849845220192877</v>
      </c>
      <c r="M166" s="139">
        <f t="shared" si="9"/>
        <v>0.98559001574757343</v>
      </c>
      <c r="N166" s="139">
        <f t="shared" si="9"/>
        <v>0.98707243954218316</v>
      </c>
      <c r="O166" s="139">
        <f t="shared" si="9"/>
        <v>0.98897658187400905</v>
      </c>
      <c r="P166" s="139">
        <f t="shared" si="9"/>
        <v>0.98718620180677596</v>
      </c>
      <c r="Q166" s="139">
        <f t="shared" si="9"/>
        <v>0.98837321885964946</v>
      </c>
      <c r="R166" s="139">
        <f t="shared" si="9"/>
        <v>0.98764288367014419</v>
      </c>
      <c r="S166" s="139">
        <f t="shared" si="9"/>
        <v>0.98249804532753338</v>
      </c>
      <c r="T166" s="139">
        <f t="shared" si="9"/>
        <v>0.98898205755800506</v>
      </c>
      <c r="U166" s="139">
        <f t="shared" si="9"/>
        <v>0.9887773055893514</v>
      </c>
      <c r="V166" s="139">
        <f t="shared" si="9"/>
        <v>0.99133016257875362</v>
      </c>
      <c r="W166" s="139">
        <f t="shared" si="9"/>
        <v>0.99239189857258758</v>
      </c>
      <c r="X166" s="139">
        <f t="shared" si="9"/>
        <v>0.99195850117247408</v>
      </c>
      <c r="Y166" s="139">
        <f t="shared" si="9"/>
        <v>0.99090448856184343</v>
      </c>
      <c r="Z166" s="139">
        <f t="shared" si="9"/>
        <v>0.99449325289448876</v>
      </c>
      <c r="AA166" s="139">
        <f t="shared" si="9"/>
        <v>0.9986551376529843</v>
      </c>
      <c r="AB166" s="139">
        <f t="shared" si="9"/>
        <v>0.99986131756299368</v>
      </c>
      <c r="AC166" s="139">
        <f t="shared" si="9"/>
        <v>0.99474134141813397</v>
      </c>
      <c r="AD166" s="139">
        <f t="shared" si="9"/>
        <v>0.99288674651466169</v>
      </c>
      <c r="AE166" s="139">
        <f t="shared" si="9"/>
        <v>0.99166998862618772</v>
      </c>
      <c r="AF166" s="139">
        <f t="shared" si="9"/>
        <v>0.98695294771292497</v>
      </c>
      <c r="AG166" s="139">
        <f t="shared" si="9"/>
        <v>0.98414811758287246</v>
      </c>
      <c r="AH166" s="139">
        <f t="shared" si="9"/>
        <v>1.0397815386690041</v>
      </c>
    </row>
    <row r="169" spans="1:37" x14ac:dyDescent="0.35">
      <c r="A169" t="s">
        <v>1522</v>
      </c>
    </row>
    <row r="170" spans="1:37" x14ac:dyDescent="0.35">
      <c r="A170" t="s">
        <v>1523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t="s">
        <v>1163</v>
      </c>
      <c r="C172" t="s">
        <v>1359</v>
      </c>
      <c r="D172">
        <f>F125/$K125</f>
        <v>0.94807526193373748</v>
      </c>
      <c r="E172">
        <f t="shared" ref="E172:I174" si="10">G125/$K125</f>
        <v>0.98666550519805252</v>
      </c>
      <c r="F172">
        <f t="shared" si="10"/>
        <v>0.99556952125475839</v>
      </c>
      <c r="G172">
        <f t="shared" si="10"/>
        <v>0.99650024332984122</v>
      </c>
      <c r="H172">
        <f t="shared" si="10"/>
        <v>0.99798746955943518</v>
      </c>
      <c r="I172">
        <f t="shared" si="10"/>
        <v>1</v>
      </c>
    </row>
    <row r="173" spans="1:37" x14ac:dyDescent="0.35">
      <c r="A173" t="s">
        <v>1164</v>
      </c>
      <c r="B173" t="s">
        <v>1524</v>
      </c>
      <c r="C173" t="s">
        <v>1362</v>
      </c>
      <c r="D173">
        <f>F126/$K126</f>
        <v>0.96263258071165547</v>
      </c>
      <c r="E173">
        <f t="shared" si="10"/>
        <v>0.86899354592316125</v>
      </c>
      <c r="F173">
        <f t="shared" si="10"/>
        <v>0.87571101793225192</v>
      </c>
      <c r="G173">
        <f t="shared" si="10"/>
        <v>0.93383312861040968</v>
      </c>
      <c r="H173">
        <f t="shared" si="10"/>
        <v>0.97131571512187442</v>
      </c>
      <c r="I173">
        <f t="shared" si="10"/>
        <v>1</v>
      </c>
      <c r="L173" s="140" t="s">
        <v>1165</v>
      </c>
    </row>
    <row r="174" spans="1:37" x14ac:dyDescent="0.35">
      <c r="A174" t="s">
        <v>1525</v>
      </c>
      <c r="C174" t="s">
        <v>1365</v>
      </c>
      <c r="D174">
        <f>F127/$K127</f>
        <v>0.99478452124984407</v>
      </c>
      <c r="E174">
        <f t="shared" si="10"/>
        <v>0.95406325455348095</v>
      </c>
      <c r="F174">
        <f t="shared" si="10"/>
        <v>0.94447320931562129</v>
      </c>
      <c r="G174">
        <f t="shared" si="10"/>
        <v>0.96178942230794962</v>
      </c>
      <c r="H174">
        <f t="shared" si="10"/>
        <v>0.98310727046711843</v>
      </c>
      <c r="I174">
        <f t="shared" si="10"/>
        <v>1</v>
      </c>
      <c r="L174" t="s">
        <v>1167</v>
      </c>
    </row>
    <row r="175" spans="1:37" x14ac:dyDescent="0.35">
      <c r="C175" t="s">
        <v>1368</v>
      </c>
    </row>
    <row r="176" spans="1:37" x14ac:dyDescent="0.35">
      <c r="A176" t="s">
        <v>1526</v>
      </c>
      <c r="C176" t="s">
        <v>1370</v>
      </c>
      <c r="D176">
        <f t="shared" ref="D176:I183" si="11">F129/$K129</f>
        <v>0.94713661046194253</v>
      </c>
      <c r="E176">
        <f t="shared" si="11"/>
        <v>0.98665958630100326</v>
      </c>
      <c r="F176">
        <f t="shared" si="11"/>
        <v>0.99513307005842455</v>
      </c>
      <c r="G176">
        <f t="shared" si="11"/>
        <v>0.99631605963355641</v>
      </c>
      <c r="H176">
        <f t="shared" si="11"/>
        <v>0.9976548727548481</v>
      </c>
      <c r="I176">
        <f t="shared" si="11"/>
        <v>1</v>
      </c>
    </row>
    <row r="177" spans="1:9" x14ac:dyDescent="0.35">
      <c r="C177" t="s">
        <v>1373</v>
      </c>
      <c r="D177">
        <f t="shared" si="11"/>
        <v>0.96906898721453805</v>
      </c>
      <c r="E177">
        <f t="shared" si="11"/>
        <v>0.96229094506576351</v>
      </c>
      <c r="F177">
        <f t="shared" si="11"/>
        <v>0.97547953462633941</v>
      </c>
      <c r="G177">
        <f t="shared" si="11"/>
        <v>0.98223614095595801</v>
      </c>
      <c r="H177">
        <f t="shared" si="11"/>
        <v>0.99029515293778803</v>
      </c>
      <c r="I177">
        <f t="shared" si="11"/>
        <v>1</v>
      </c>
    </row>
    <row r="178" spans="1:9" x14ac:dyDescent="0.35">
      <c r="A178" t="s">
        <v>1527</v>
      </c>
      <c r="C178" t="s">
        <v>1376</v>
      </c>
      <c r="D178">
        <f t="shared" si="11"/>
        <v>0.90494610296981814</v>
      </c>
      <c r="E178">
        <f t="shared" si="11"/>
        <v>0.88150585914078117</v>
      </c>
      <c r="F178">
        <f t="shared" si="11"/>
        <v>0.90605860543688022</v>
      </c>
      <c r="G178">
        <f t="shared" si="11"/>
        <v>0.9280821035207053</v>
      </c>
      <c r="H178">
        <f t="shared" si="11"/>
        <v>0.96253000308021042</v>
      </c>
      <c r="I178">
        <f t="shared" si="11"/>
        <v>1</v>
      </c>
    </row>
    <row r="179" spans="1:9" x14ac:dyDescent="0.35">
      <c r="A179" t="s">
        <v>1528</v>
      </c>
      <c r="C179" t="s">
        <v>1379</v>
      </c>
      <c r="D179">
        <f t="shared" si="11"/>
        <v>0.96837605532073634</v>
      </c>
      <c r="E179">
        <f t="shared" si="11"/>
        <v>0.96700598191325537</v>
      </c>
      <c r="F179">
        <f t="shared" si="11"/>
        <v>0.99558242491161497</v>
      </c>
      <c r="G179">
        <f t="shared" si="11"/>
        <v>0.98493186109138686</v>
      </c>
      <c r="H179">
        <f t="shared" si="11"/>
        <v>0.99622164158173021</v>
      </c>
      <c r="I179">
        <f t="shared" si="11"/>
        <v>1</v>
      </c>
    </row>
    <row r="180" spans="1:9" x14ac:dyDescent="0.35">
      <c r="C180" t="s">
        <v>1382</v>
      </c>
      <c r="D180">
        <f t="shared" si="11"/>
        <v>0.94115009330464749</v>
      </c>
      <c r="E180">
        <f t="shared" si="11"/>
        <v>0.91561263510504154</v>
      </c>
      <c r="F180">
        <f t="shared" si="11"/>
        <v>0.95670703702405924</v>
      </c>
      <c r="G180">
        <f t="shared" si="11"/>
        <v>0.94662862284154148</v>
      </c>
      <c r="H180">
        <f t="shared" si="11"/>
        <v>0.9696718134035196</v>
      </c>
      <c r="I180">
        <f t="shared" si="11"/>
        <v>1</v>
      </c>
    </row>
    <row r="181" spans="1:9" x14ac:dyDescent="0.35">
      <c r="A181" t="s">
        <v>1529</v>
      </c>
      <c r="C181" t="s">
        <v>1385</v>
      </c>
      <c r="D181">
        <f t="shared" si="11"/>
        <v>0.95369214660128465</v>
      </c>
      <c r="E181">
        <f t="shared" si="11"/>
        <v>0.96790030467363253</v>
      </c>
      <c r="F181">
        <f t="shared" si="11"/>
        <v>0.98603934355931999</v>
      </c>
      <c r="G181">
        <f t="shared" si="11"/>
        <v>0.98376488757190139</v>
      </c>
      <c r="H181">
        <f t="shared" si="11"/>
        <v>0.99433532837582006</v>
      </c>
      <c r="I181">
        <f t="shared" si="11"/>
        <v>1</v>
      </c>
    </row>
    <row r="182" spans="1:9" x14ac:dyDescent="0.35">
      <c r="C182" t="s">
        <v>1388</v>
      </c>
      <c r="D182">
        <f t="shared" si="11"/>
        <v>1.0345808449440199</v>
      </c>
      <c r="E182">
        <f t="shared" si="11"/>
        <v>1.0028438145943825</v>
      </c>
      <c r="F182">
        <f t="shared" si="11"/>
        <v>1.0172161995516056</v>
      </c>
      <c r="G182">
        <f t="shared" si="11"/>
        <v>1.0121407763486148</v>
      </c>
      <c r="H182">
        <f t="shared" si="11"/>
        <v>1.0067809530816814</v>
      </c>
      <c r="I182">
        <f t="shared" si="11"/>
        <v>1</v>
      </c>
    </row>
    <row r="183" spans="1:9" x14ac:dyDescent="0.35">
      <c r="A183" t="s">
        <v>1166</v>
      </c>
      <c r="C183" t="s">
        <v>1391</v>
      </c>
      <c r="D183">
        <f t="shared" si="11"/>
        <v>0.98447945746357846</v>
      </c>
      <c r="E183">
        <f t="shared" si="11"/>
        <v>0.9709720693737468</v>
      </c>
      <c r="F183">
        <f t="shared" si="11"/>
        <v>0.98713790761457154</v>
      </c>
      <c r="G183">
        <f t="shared" si="11"/>
        <v>0.97578496683988214</v>
      </c>
      <c r="H183">
        <f t="shared" si="11"/>
        <v>0.98939383478979626</v>
      </c>
      <c r="I183">
        <f t="shared" si="11"/>
        <v>1</v>
      </c>
    </row>
    <row r="184" spans="1:9" x14ac:dyDescent="0.35">
      <c r="C184" t="s">
        <v>1394</v>
      </c>
    </row>
    <row r="185" spans="1:9" x14ac:dyDescent="0.35">
      <c r="C185" t="s">
        <v>1397</v>
      </c>
    </row>
    <row r="186" spans="1:9" x14ac:dyDescent="0.35">
      <c r="C186" t="s">
        <v>1400</v>
      </c>
    </row>
    <row r="187" spans="1:9" x14ac:dyDescent="0.35">
      <c r="C187" t="s">
        <v>1403</v>
      </c>
    </row>
    <row r="188" spans="1:9" x14ac:dyDescent="0.35">
      <c r="C188" t="s">
        <v>1408</v>
      </c>
    </row>
    <row r="189" spans="1:9" x14ac:dyDescent="0.35">
      <c r="C189" t="s">
        <v>1411</v>
      </c>
    </row>
    <row r="190" spans="1:9" x14ac:dyDescent="0.35">
      <c r="A190" t="s">
        <v>1195</v>
      </c>
      <c r="C190" t="s">
        <v>1414</v>
      </c>
      <c r="D190">
        <f t="shared" ref="D190:I190" si="12">F143/$K143</f>
        <v>0.85698631970413131</v>
      </c>
      <c r="E190">
        <f t="shared" si="12"/>
        <v>0.94720077157704652</v>
      </c>
      <c r="F190">
        <f t="shared" si="12"/>
        <v>0.9546308109975572</v>
      </c>
      <c r="G190">
        <f t="shared" si="12"/>
        <v>0.96756649091686397</v>
      </c>
      <c r="H190">
        <f t="shared" si="12"/>
        <v>0.98795472510351345</v>
      </c>
      <c r="I190">
        <f t="shared" si="12"/>
        <v>1</v>
      </c>
    </row>
    <row r="191" spans="1:9" x14ac:dyDescent="0.35">
      <c r="C191" t="s">
        <v>1417</v>
      </c>
    </row>
    <row r="192" spans="1:9" x14ac:dyDescent="0.35">
      <c r="C192" t="s">
        <v>1420</v>
      </c>
    </row>
    <row r="193" spans="1:9" x14ac:dyDescent="0.35">
      <c r="A193" t="s">
        <v>1530</v>
      </c>
      <c r="C193" t="s">
        <v>1423</v>
      </c>
      <c r="D193">
        <f t="shared" ref="D193:I208" si="13">F146/$K146</f>
        <v>0.93962656495165897</v>
      </c>
      <c r="E193">
        <f t="shared" si="13"/>
        <v>0.94763922895622921</v>
      </c>
      <c r="F193">
        <f t="shared" si="13"/>
        <v>0.98034908906680229</v>
      </c>
      <c r="G193">
        <f t="shared" si="13"/>
        <v>0.97792779925620665</v>
      </c>
      <c r="H193">
        <f t="shared" si="13"/>
        <v>0.98435410763044728</v>
      </c>
      <c r="I193">
        <f t="shared" si="13"/>
        <v>1</v>
      </c>
    </row>
    <row r="194" spans="1:9" x14ac:dyDescent="0.35">
      <c r="C194" t="s">
        <v>1426</v>
      </c>
      <c r="D194" t="e">
        <f t="shared" si="13"/>
        <v>#VALUE!</v>
      </c>
      <c r="E194">
        <f t="shared" si="13"/>
        <v>0</v>
      </c>
      <c r="F194">
        <f t="shared" si="13"/>
        <v>0.97275877539869926</v>
      </c>
      <c r="G194">
        <f t="shared" si="13"/>
        <v>0.9652810635011656</v>
      </c>
      <c r="H194">
        <f t="shared" si="13"/>
        <v>0.99709582810422448</v>
      </c>
      <c r="I194">
        <f t="shared" si="13"/>
        <v>1</v>
      </c>
    </row>
    <row r="195" spans="1:9" x14ac:dyDescent="0.35">
      <c r="A195" t="s">
        <v>1531</v>
      </c>
      <c r="C195" t="s">
        <v>1431</v>
      </c>
      <c r="D195">
        <f t="shared" si="13"/>
        <v>0.93175002863500789</v>
      </c>
      <c r="E195">
        <f t="shared" si="13"/>
        <v>0.91731071565463818</v>
      </c>
      <c r="F195">
        <f t="shared" si="13"/>
        <v>0.95824737133532734</v>
      </c>
      <c r="G195">
        <f t="shared" si="13"/>
        <v>0.96067094492019134</v>
      </c>
      <c r="H195">
        <f t="shared" si="13"/>
        <v>0.98234627437680511</v>
      </c>
      <c r="I195">
        <f t="shared" si="13"/>
        <v>1</v>
      </c>
    </row>
    <row r="196" spans="1:9" x14ac:dyDescent="0.35">
      <c r="A196" t="s">
        <v>1169</v>
      </c>
      <c r="C196" t="s">
        <v>1434</v>
      </c>
      <c r="D196">
        <f t="shared" si="13"/>
        <v>0.98190228705883253</v>
      </c>
      <c r="E196">
        <f t="shared" si="13"/>
        <v>0.95598044705490881</v>
      </c>
      <c r="F196">
        <f t="shared" si="13"/>
        <v>0.97849559442036382</v>
      </c>
      <c r="G196">
        <f t="shared" si="13"/>
        <v>0.98436294106713584</v>
      </c>
      <c r="H196">
        <f t="shared" si="13"/>
        <v>0.99136437668721322</v>
      </c>
      <c r="I196">
        <f t="shared" si="13"/>
        <v>1</v>
      </c>
    </row>
    <row r="197" spans="1:9" x14ac:dyDescent="0.35">
      <c r="C197" t="s">
        <v>1437</v>
      </c>
      <c r="D197">
        <f t="shared" si="13"/>
        <v>0.96885443001060412</v>
      </c>
      <c r="E197">
        <f t="shared" si="13"/>
        <v>0.9669242927497077</v>
      </c>
      <c r="F197">
        <f t="shared" si="13"/>
        <v>0.99708353966329255</v>
      </c>
      <c r="G197">
        <f t="shared" si="13"/>
        <v>0.99975170969643101</v>
      </c>
      <c r="H197">
        <f t="shared" si="13"/>
        <v>0.99996500559126278</v>
      </c>
      <c r="I197">
        <f t="shared" si="13"/>
        <v>1</v>
      </c>
    </row>
    <row r="198" spans="1:9" x14ac:dyDescent="0.35">
      <c r="C198" t="s">
        <v>1440</v>
      </c>
      <c r="D198">
        <f t="shared" si="13"/>
        <v>0.91826648141419331</v>
      </c>
      <c r="E198">
        <f t="shared" si="13"/>
        <v>0.88762842773525941</v>
      </c>
      <c r="F198">
        <f t="shared" si="13"/>
        <v>0.94921685220692653</v>
      </c>
      <c r="G198">
        <f t="shared" si="13"/>
        <v>0.93074342090453321</v>
      </c>
      <c r="H198">
        <f t="shared" si="13"/>
        <v>0.96489697928021789</v>
      </c>
      <c r="I198">
        <f t="shared" si="13"/>
        <v>1</v>
      </c>
    </row>
    <row r="199" spans="1:9" x14ac:dyDescent="0.35">
      <c r="A199" t="s">
        <v>1168</v>
      </c>
      <c r="C199" t="s">
        <v>1443</v>
      </c>
      <c r="D199">
        <f t="shared" si="13"/>
        <v>0.90836827363593942</v>
      </c>
      <c r="E199">
        <f t="shared" si="13"/>
        <v>0.80545894312192379</v>
      </c>
      <c r="F199">
        <f t="shared" si="13"/>
        <v>0.89511764343858746</v>
      </c>
      <c r="G199">
        <f t="shared" si="13"/>
        <v>0.87126258572738646</v>
      </c>
      <c r="H199">
        <f t="shared" si="13"/>
        <v>0.93654416338914104</v>
      </c>
      <c r="I199">
        <f t="shared" si="13"/>
        <v>1</v>
      </c>
    </row>
    <row r="200" spans="1:9" x14ac:dyDescent="0.35">
      <c r="A200" t="s">
        <v>1532</v>
      </c>
      <c r="C200" t="s">
        <v>1446</v>
      </c>
      <c r="D200">
        <f t="shared" si="13"/>
        <v>0.8484879751897384</v>
      </c>
      <c r="E200">
        <f t="shared" si="13"/>
        <v>0.94417445910528552</v>
      </c>
      <c r="F200">
        <f t="shared" si="13"/>
        <v>0.99232570368619255</v>
      </c>
      <c r="G200">
        <f t="shared" si="13"/>
        <v>0.97737750495375197</v>
      </c>
      <c r="H200">
        <f t="shared" si="13"/>
        <v>0.9887182196634291</v>
      </c>
      <c r="I200">
        <f t="shared" si="13"/>
        <v>1</v>
      </c>
    </row>
    <row r="201" spans="1:9" x14ac:dyDescent="0.35">
      <c r="C201" t="s">
        <v>1449</v>
      </c>
      <c r="D201">
        <f t="shared" si="13"/>
        <v>0.96990663119170251</v>
      </c>
      <c r="E201">
        <f t="shared" si="13"/>
        <v>0.98287539252223077</v>
      </c>
      <c r="F201">
        <f t="shared" si="13"/>
        <v>1.0062563123304902</v>
      </c>
      <c r="G201">
        <f t="shared" si="13"/>
        <v>0.99431633575885647</v>
      </c>
      <c r="H201">
        <f t="shared" si="13"/>
        <v>0.99308875284909059</v>
      </c>
      <c r="I201">
        <f t="shared" si="13"/>
        <v>1</v>
      </c>
    </row>
    <row r="202" spans="1:9" x14ac:dyDescent="0.35">
      <c r="A202" t="s">
        <v>1533</v>
      </c>
      <c r="C202" t="s">
        <v>1452</v>
      </c>
      <c r="D202">
        <f t="shared" si="13"/>
        <v>0.9320854102171533</v>
      </c>
      <c r="E202">
        <f t="shared" si="13"/>
        <v>0.92950716348337004</v>
      </c>
      <c r="F202">
        <f t="shared" si="13"/>
        <v>0.94803714717284304</v>
      </c>
      <c r="G202">
        <f t="shared" si="13"/>
        <v>0.95081489514256157</v>
      </c>
      <c r="H202">
        <f t="shared" si="13"/>
        <v>0.97246549355306389</v>
      </c>
      <c r="I202">
        <f t="shared" si="13"/>
        <v>1</v>
      </c>
    </row>
    <row r="203" spans="1:9" x14ac:dyDescent="0.35">
      <c r="A203" t="s">
        <v>1534</v>
      </c>
      <c r="C203" t="s">
        <v>1455</v>
      </c>
      <c r="D203">
        <f t="shared" si="13"/>
        <v>0.94322637069522275</v>
      </c>
      <c r="E203">
        <f t="shared" si="13"/>
        <v>0.9367767681584811</v>
      </c>
      <c r="F203">
        <f t="shared" si="13"/>
        <v>0.95977970114754363</v>
      </c>
      <c r="G203">
        <f t="shared" si="13"/>
        <v>0.96081659214642934</v>
      </c>
      <c r="H203">
        <f t="shared" si="13"/>
        <v>0.97789082550557438</v>
      </c>
      <c r="I203">
        <f t="shared" si="13"/>
        <v>1</v>
      </c>
    </row>
    <row r="204" spans="1:9" x14ac:dyDescent="0.35">
      <c r="A204" t="s">
        <v>1535</v>
      </c>
      <c r="C204" t="s">
        <v>1458</v>
      </c>
      <c r="D204">
        <f t="shared" si="13"/>
        <v>0.93186267719571403</v>
      </c>
      <c r="E204">
        <f t="shared" si="13"/>
        <v>0.95422764358370293</v>
      </c>
      <c r="F204">
        <f t="shared" si="13"/>
        <v>0.98966451239145958</v>
      </c>
      <c r="G204">
        <f t="shared" si="13"/>
        <v>0.99130166299492417</v>
      </c>
      <c r="H204">
        <f t="shared" si="13"/>
        <v>0.99531378737831899</v>
      </c>
      <c r="I204">
        <f t="shared" si="13"/>
        <v>1</v>
      </c>
    </row>
    <row r="205" spans="1:9" x14ac:dyDescent="0.35">
      <c r="A205" t="s">
        <v>1536</v>
      </c>
      <c r="B205" t="s">
        <v>1537</v>
      </c>
      <c r="C205" t="s">
        <v>1461</v>
      </c>
      <c r="D205">
        <f t="shared" si="13"/>
        <v>0.86907253888519598</v>
      </c>
      <c r="E205">
        <f t="shared" si="13"/>
        <v>0.91897238365238532</v>
      </c>
      <c r="F205">
        <f t="shared" si="13"/>
        <v>0.95606419486823724</v>
      </c>
      <c r="G205">
        <f t="shared" si="13"/>
        <v>0.97118618298662751</v>
      </c>
      <c r="H205">
        <f t="shared" si="13"/>
        <v>0.98611054032080447</v>
      </c>
      <c r="I205">
        <f t="shared" si="13"/>
        <v>1</v>
      </c>
    </row>
    <row r="206" spans="1:9" x14ac:dyDescent="0.35">
      <c r="A206" t="s">
        <v>1538</v>
      </c>
      <c r="C206" t="s">
        <v>1464</v>
      </c>
      <c r="D206">
        <f t="shared" si="13"/>
        <v>0.96021277026651308</v>
      </c>
      <c r="E206">
        <f t="shared" si="13"/>
        <v>0.95458257408828451</v>
      </c>
      <c r="F206">
        <f t="shared" si="13"/>
        <v>0.97284011175217744</v>
      </c>
      <c r="G206">
        <f t="shared" si="13"/>
        <v>0.96774818860544731</v>
      </c>
      <c r="H206">
        <f t="shared" si="13"/>
        <v>0.97803132803256865</v>
      </c>
      <c r="I206">
        <f t="shared" si="13"/>
        <v>1</v>
      </c>
    </row>
    <row r="207" spans="1:9" x14ac:dyDescent="0.35">
      <c r="A207" t="s">
        <v>1196</v>
      </c>
      <c r="C207" t="s">
        <v>1467</v>
      </c>
      <c r="D207">
        <f t="shared" si="13"/>
        <v>0.92106364434479571</v>
      </c>
      <c r="E207">
        <f t="shared" si="13"/>
        <v>0.94510719565715129</v>
      </c>
      <c r="F207">
        <f t="shared" si="13"/>
        <v>0.97151718130070874</v>
      </c>
      <c r="G207">
        <f t="shared" si="13"/>
        <v>0.97308061944582269</v>
      </c>
      <c r="H207">
        <f t="shared" si="13"/>
        <v>0.97798521373862002</v>
      </c>
      <c r="I207">
        <f t="shared" si="13"/>
        <v>1</v>
      </c>
    </row>
    <row r="208" spans="1:9" x14ac:dyDescent="0.35">
      <c r="C208" t="s">
        <v>1470</v>
      </c>
      <c r="D208">
        <f t="shared" si="13"/>
        <v>0.94054176959131253</v>
      </c>
      <c r="E208">
        <f t="shared" si="13"/>
        <v>0.94529660808973304</v>
      </c>
      <c r="F208">
        <f t="shared" si="13"/>
        <v>0.96003735515928768</v>
      </c>
      <c r="G208">
        <f t="shared" si="13"/>
        <v>0.96974346208567153</v>
      </c>
      <c r="H208">
        <f t="shared" si="13"/>
        <v>0.98565497931601509</v>
      </c>
      <c r="I208">
        <f t="shared" si="13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t="s">
        <v>1163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14">D172</f>
        <v>0.94807526193373748</v>
      </c>
      <c r="H211">
        <f t="shared" si="14"/>
        <v>0.98666550519805252</v>
      </c>
      <c r="I211">
        <f t="shared" si="14"/>
        <v>0.99556952125475839</v>
      </c>
      <c r="J211">
        <f t="shared" si="14"/>
        <v>0.99650024332984122</v>
      </c>
      <c r="K211">
        <f t="shared" si="14"/>
        <v>0.99798746955943518</v>
      </c>
      <c r="L211">
        <f t="shared" si="14"/>
        <v>1</v>
      </c>
      <c r="M211">
        <f>L211</f>
        <v>1</v>
      </c>
      <c r="N211">
        <f t="shared" ref="N211:AC211" si="15">M211</f>
        <v>1</v>
      </c>
      <c r="O211">
        <f t="shared" si="15"/>
        <v>1</v>
      </c>
      <c r="P211">
        <f t="shared" si="15"/>
        <v>1</v>
      </c>
      <c r="Q211">
        <f t="shared" si="15"/>
        <v>1</v>
      </c>
      <c r="R211">
        <f t="shared" si="15"/>
        <v>1</v>
      </c>
      <c r="S211">
        <f t="shared" si="15"/>
        <v>1</v>
      </c>
      <c r="T211">
        <f t="shared" si="15"/>
        <v>1</v>
      </c>
      <c r="U211">
        <f t="shared" si="15"/>
        <v>1</v>
      </c>
      <c r="V211">
        <f t="shared" si="15"/>
        <v>1</v>
      </c>
      <c r="W211">
        <f t="shared" si="15"/>
        <v>1</v>
      </c>
      <c r="X211">
        <f t="shared" si="15"/>
        <v>1</v>
      </c>
      <c r="Y211">
        <f t="shared" si="15"/>
        <v>1</v>
      </c>
      <c r="Z211">
        <f t="shared" si="15"/>
        <v>1</v>
      </c>
      <c r="AA211">
        <f t="shared" si="15"/>
        <v>1</v>
      </c>
      <c r="AB211">
        <f t="shared" si="15"/>
        <v>1</v>
      </c>
      <c r="AC211">
        <f t="shared" si="15"/>
        <v>1</v>
      </c>
      <c r="AD211">
        <f t="shared" ref="AC211:AK212" si="16">AC211</f>
        <v>1</v>
      </c>
      <c r="AE211">
        <f t="shared" si="16"/>
        <v>1</v>
      </c>
      <c r="AF211">
        <f t="shared" si="16"/>
        <v>1</v>
      </c>
      <c r="AG211">
        <f t="shared" si="16"/>
        <v>1</v>
      </c>
      <c r="AH211">
        <f t="shared" si="16"/>
        <v>1</v>
      </c>
      <c r="AI211">
        <f t="shared" si="16"/>
        <v>1</v>
      </c>
      <c r="AJ211">
        <f t="shared" si="16"/>
        <v>1</v>
      </c>
      <c r="AK211">
        <f t="shared" si="16"/>
        <v>1</v>
      </c>
    </row>
    <row r="212" spans="1:37" x14ac:dyDescent="0.35">
      <c r="A212" t="s">
        <v>1164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14"/>
        <v>0.96263258071165547</v>
      </c>
      <c r="H212">
        <f t="shared" si="14"/>
        <v>0.86899354592316125</v>
      </c>
      <c r="I212">
        <f t="shared" si="14"/>
        <v>0.87571101793225192</v>
      </c>
      <c r="J212">
        <f t="shared" si="14"/>
        <v>0.93383312861040968</v>
      </c>
      <c r="K212">
        <f t="shared" si="14"/>
        <v>0.97131571512187442</v>
      </c>
      <c r="L212">
        <f t="shared" si="14"/>
        <v>1</v>
      </c>
      <c r="M212">
        <f t="shared" ref="M212:AB228" si="17">L212</f>
        <v>1</v>
      </c>
      <c r="N212">
        <f t="shared" si="17"/>
        <v>1</v>
      </c>
      <c r="O212">
        <f t="shared" si="17"/>
        <v>1</v>
      </c>
      <c r="P212">
        <f t="shared" si="17"/>
        <v>1</v>
      </c>
      <c r="Q212">
        <f t="shared" si="17"/>
        <v>1</v>
      </c>
      <c r="R212">
        <f t="shared" si="17"/>
        <v>1</v>
      </c>
      <c r="S212">
        <f t="shared" si="17"/>
        <v>1</v>
      </c>
      <c r="T212">
        <f t="shared" si="17"/>
        <v>1</v>
      </c>
      <c r="U212">
        <f t="shared" si="17"/>
        <v>1</v>
      </c>
      <c r="V212">
        <f t="shared" si="17"/>
        <v>1</v>
      </c>
      <c r="W212">
        <f t="shared" si="17"/>
        <v>1</v>
      </c>
      <c r="X212">
        <f t="shared" si="17"/>
        <v>1</v>
      </c>
      <c r="Y212">
        <f t="shared" si="17"/>
        <v>1</v>
      </c>
      <c r="Z212">
        <f t="shared" si="17"/>
        <v>1</v>
      </c>
      <c r="AA212">
        <f t="shared" si="17"/>
        <v>1</v>
      </c>
      <c r="AB212">
        <f t="shared" si="17"/>
        <v>1</v>
      </c>
      <c r="AC212">
        <f t="shared" si="16"/>
        <v>1</v>
      </c>
      <c r="AD212">
        <f t="shared" si="16"/>
        <v>1</v>
      </c>
      <c r="AE212">
        <f t="shared" si="16"/>
        <v>1</v>
      </c>
      <c r="AF212">
        <f t="shared" si="16"/>
        <v>1</v>
      </c>
      <c r="AG212">
        <f t="shared" si="16"/>
        <v>1</v>
      </c>
      <c r="AH212">
        <f t="shared" si="16"/>
        <v>1</v>
      </c>
      <c r="AI212">
        <f t="shared" si="16"/>
        <v>1</v>
      </c>
      <c r="AJ212">
        <f t="shared" si="16"/>
        <v>1</v>
      </c>
      <c r="AK212">
        <f t="shared" si="16"/>
        <v>1</v>
      </c>
    </row>
    <row r="213" spans="1:37" x14ac:dyDescent="0.35">
      <c r="A213" s="4" t="s">
        <v>1165</v>
      </c>
      <c r="B213">
        <v>1</v>
      </c>
      <c r="C213">
        <v>1</v>
      </c>
      <c r="D213">
        <v>1</v>
      </c>
      <c r="E213">
        <v>1</v>
      </c>
      <c r="F213">
        <v>1</v>
      </c>
      <c r="G213" s="141">
        <f>C166</f>
        <v>0.96094710885075185</v>
      </c>
      <c r="H213" s="141">
        <f t="shared" ref="H213:AK213" si="18">D166</f>
        <v>0.86951092378843864</v>
      </c>
      <c r="I213" s="141">
        <f t="shared" si="18"/>
        <v>0.88267957209840686</v>
      </c>
      <c r="J213" s="141">
        <f t="shared" si="18"/>
        <v>0.92439694740811107</v>
      </c>
      <c r="K213" s="141">
        <f t="shared" si="18"/>
        <v>0.95594377114339968</v>
      </c>
      <c r="L213" s="141">
        <f t="shared" si="18"/>
        <v>0.97431398542571224</v>
      </c>
      <c r="M213" s="141">
        <f t="shared" si="18"/>
        <v>0.97167355593061067</v>
      </c>
      <c r="N213" s="141">
        <f t="shared" si="18"/>
        <v>0.97320390621946185</v>
      </c>
      <c r="O213" s="141">
        <f t="shared" si="18"/>
        <v>0.96933246256911676</v>
      </c>
      <c r="P213" s="141">
        <f t="shared" si="18"/>
        <v>0.97849845220192877</v>
      </c>
      <c r="Q213" s="141">
        <f t="shared" si="18"/>
        <v>0.98559001574757343</v>
      </c>
      <c r="R213" s="141">
        <f t="shared" si="18"/>
        <v>0.98707243954218316</v>
      </c>
      <c r="S213" s="141">
        <f t="shared" si="18"/>
        <v>0.98897658187400905</v>
      </c>
      <c r="T213" s="141">
        <f t="shared" si="18"/>
        <v>0.98718620180677596</v>
      </c>
      <c r="U213" s="141">
        <f t="shared" si="18"/>
        <v>0.98837321885964946</v>
      </c>
      <c r="V213" s="141">
        <f t="shared" si="18"/>
        <v>0.98764288367014419</v>
      </c>
      <c r="W213" s="141">
        <f t="shared" si="18"/>
        <v>0.98249804532753338</v>
      </c>
      <c r="X213" s="141">
        <f t="shared" si="18"/>
        <v>0.98898205755800506</v>
      </c>
      <c r="Y213" s="141">
        <f t="shared" si="18"/>
        <v>0.9887773055893514</v>
      </c>
      <c r="Z213" s="141">
        <f t="shared" si="18"/>
        <v>0.99133016257875362</v>
      </c>
      <c r="AA213" s="141">
        <f t="shared" si="18"/>
        <v>0.99239189857258758</v>
      </c>
      <c r="AB213" s="141">
        <f t="shared" si="18"/>
        <v>0.99195850117247408</v>
      </c>
      <c r="AC213" s="141">
        <f t="shared" si="18"/>
        <v>0.99090448856184343</v>
      </c>
      <c r="AD213" s="141">
        <f t="shared" si="18"/>
        <v>0.99449325289448876</v>
      </c>
      <c r="AE213" s="141">
        <f t="shared" si="18"/>
        <v>0.9986551376529843</v>
      </c>
      <c r="AF213" s="141">
        <f t="shared" si="18"/>
        <v>0.99986131756299368</v>
      </c>
      <c r="AG213" s="141">
        <f t="shared" si="18"/>
        <v>0.99474134141813397</v>
      </c>
      <c r="AH213" s="141">
        <f t="shared" si="18"/>
        <v>0.99288674651466169</v>
      </c>
      <c r="AI213" s="141">
        <f t="shared" si="18"/>
        <v>0.99166998862618772</v>
      </c>
      <c r="AJ213" s="141">
        <f t="shared" si="18"/>
        <v>0.98695294771292497</v>
      </c>
      <c r="AK213" s="141">
        <f t="shared" si="18"/>
        <v>0.98414811758287246</v>
      </c>
    </row>
    <row r="214" spans="1:37" x14ac:dyDescent="0.35">
      <c r="A214" t="s">
        <v>1524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19">D173</f>
        <v>0.96263258071165547</v>
      </c>
      <c r="H214">
        <f t="shared" si="19"/>
        <v>0.86899354592316125</v>
      </c>
      <c r="I214">
        <f t="shared" si="19"/>
        <v>0.87571101793225192</v>
      </c>
      <c r="J214">
        <f t="shared" si="19"/>
        <v>0.93383312861040968</v>
      </c>
      <c r="K214">
        <f t="shared" si="19"/>
        <v>0.97131571512187442</v>
      </c>
      <c r="L214">
        <f t="shared" si="19"/>
        <v>1</v>
      </c>
      <c r="M214">
        <f t="shared" si="17"/>
        <v>1</v>
      </c>
      <c r="N214">
        <f t="shared" si="17"/>
        <v>1</v>
      </c>
      <c r="O214">
        <f t="shared" si="17"/>
        <v>1</v>
      </c>
      <c r="P214">
        <f t="shared" si="17"/>
        <v>1</v>
      </c>
      <c r="Q214">
        <f t="shared" si="17"/>
        <v>1</v>
      </c>
      <c r="R214">
        <f t="shared" si="17"/>
        <v>1</v>
      </c>
      <c r="S214">
        <f t="shared" si="17"/>
        <v>1</v>
      </c>
      <c r="T214">
        <f t="shared" si="17"/>
        <v>1</v>
      </c>
      <c r="U214">
        <f t="shared" si="17"/>
        <v>1</v>
      </c>
      <c r="V214">
        <f t="shared" si="17"/>
        <v>1</v>
      </c>
      <c r="W214">
        <f t="shared" si="17"/>
        <v>1</v>
      </c>
      <c r="X214">
        <f t="shared" si="17"/>
        <v>1</v>
      </c>
      <c r="Y214">
        <f t="shared" si="17"/>
        <v>1</v>
      </c>
      <c r="Z214">
        <f t="shared" si="17"/>
        <v>1</v>
      </c>
      <c r="AA214">
        <f t="shared" si="17"/>
        <v>1</v>
      </c>
      <c r="AB214">
        <f t="shared" si="17"/>
        <v>1</v>
      </c>
      <c r="AC214">
        <f t="shared" ref="AC214:AK227" si="20">AB214</f>
        <v>1</v>
      </c>
      <c r="AD214">
        <f t="shared" si="20"/>
        <v>1</v>
      </c>
      <c r="AE214">
        <f t="shared" si="20"/>
        <v>1</v>
      </c>
      <c r="AF214">
        <f t="shared" si="20"/>
        <v>1</v>
      </c>
      <c r="AG214">
        <f t="shared" si="20"/>
        <v>1</v>
      </c>
      <c r="AH214">
        <f t="shared" si="20"/>
        <v>1</v>
      </c>
      <c r="AI214">
        <f t="shared" si="20"/>
        <v>1</v>
      </c>
      <c r="AJ214">
        <f t="shared" si="20"/>
        <v>1</v>
      </c>
      <c r="AK214">
        <f t="shared" si="20"/>
        <v>1</v>
      </c>
    </row>
    <row r="215" spans="1:37" x14ac:dyDescent="0.35">
      <c r="A215" t="s">
        <v>152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21">D176</f>
        <v>0.94713661046194253</v>
      </c>
      <c r="H215">
        <f t="shared" si="21"/>
        <v>0.98665958630100326</v>
      </c>
      <c r="I215">
        <f t="shared" si="21"/>
        <v>0.99513307005842455</v>
      </c>
      <c r="J215">
        <f t="shared" si="21"/>
        <v>0.99631605963355641</v>
      </c>
      <c r="K215">
        <f t="shared" si="21"/>
        <v>0.9976548727548481</v>
      </c>
      <c r="L215">
        <f t="shared" si="21"/>
        <v>1</v>
      </c>
      <c r="M215">
        <f t="shared" si="17"/>
        <v>1</v>
      </c>
      <c r="N215">
        <f t="shared" si="17"/>
        <v>1</v>
      </c>
      <c r="O215">
        <f t="shared" si="17"/>
        <v>1</v>
      </c>
      <c r="P215">
        <f t="shared" si="17"/>
        <v>1</v>
      </c>
      <c r="Q215">
        <f t="shared" si="17"/>
        <v>1</v>
      </c>
      <c r="R215">
        <f t="shared" si="17"/>
        <v>1</v>
      </c>
      <c r="S215">
        <f t="shared" si="17"/>
        <v>1</v>
      </c>
      <c r="T215">
        <f t="shared" si="17"/>
        <v>1</v>
      </c>
      <c r="U215">
        <f t="shared" si="17"/>
        <v>1</v>
      </c>
      <c r="V215">
        <f t="shared" si="17"/>
        <v>1</v>
      </c>
      <c r="W215">
        <f t="shared" si="17"/>
        <v>1</v>
      </c>
      <c r="X215">
        <f t="shared" si="17"/>
        <v>1</v>
      </c>
      <c r="Y215">
        <f t="shared" si="17"/>
        <v>1</v>
      </c>
      <c r="Z215">
        <f t="shared" si="17"/>
        <v>1</v>
      </c>
      <c r="AA215">
        <f t="shared" si="17"/>
        <v>1</v>
      </c>
      <c r="AB215">
        <f t="shared" si="17"/>
        <v>1</v>
      </c>
      <c r="AC215">
        <f t="shared" si="20"/>
        <v>1</v>
      </c>
      <c r="AD215">
        <f t="shared" si="20"/>
        <v>1</v>
      </c>
      <c r="AE215">
        <f t="shared" si="20"/>
        <v>1</v>
      </c>
      <c r="AF215">
        <f t="shared" si="20"/>
        <v>1</v>
      </c>
      <c r="AG215">
        <f t="shared" si="20"/>
        <v>1</v>
      </c>
      <c r="AH215">
        <f t="shared" si="20"/>
        <v>1</v>
      </c>
      <c r="AI215">
        <f t="shared" si="20"/>
        <v>1</v>
      </c>
      <c r="AJ215">
        <f t="shared" si="20"/>
        <v>1</v>
      </c>
      <c r="AK215">
        <f t="shared" si="20"/>
        <v>1</v>
      </c>
    </row>
    <row r="216" spans="1:37" x14ac:dyDescent="0.35">
      <c r="A216" t="s">
        <v>152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22">D178</f>
        <v>0.90494610296981814</v>
      </c>
      <c r="H216">
        <f t="shared" si="22"/>
        <v>0.88150585914078117</v>
      </c>
      <c r="I216">
        <f t="shared" si="22"/>
        <v>0.90605860543688022</v>
      </c>
      <c r="J216">
        <f t="shared" si="22"/>
        <v>0.9280821035207053</v>
      </c>
      <c r="K216">
        <f t="shared" si="22"/>
        <v>0.96253000308021042</v>
      </c>
      <c r="L216">
        <f t="shared" si="22"/>
        <v>1</v>
      </c>
      <c r="M216">
        <f t="shared" si="17"/>
        <v>1</v>
      </c>
      <c r="N216">
        <f t="shared" si="17"/>
        <v>1</v>
      </c>
      <c r="O216">
        <f t="shared" si="17"/>
        <v>1</v>
      </c>
      <c r="P216">
        <f t="shared" si="17"/>
        <v>1</v>
      </c>
      <c r="Q216">
        <f t="shared" si="17"/>
        <v>1</v>
      </c>
      <c r="R216">
        <f t="shared" si="17"/>
        <v>1</v>
      </c>
      <c r="S216">
        <f t="shared" si="17"/>
        <v>1</v>
      </c>
      <c r="T216">
        <f t="shared" si="17"/>
        <v>1</v>
      </c>
      <c r="U216">
        <f t="shared" si="17"/>
        <v>1</v>
      </c>
      <c r="V216">
        <f t="shared" si="17"/>
        <v>1</v>
      </c>
      <c r="W216">
        <f t="shared" si="17"/>
        <v>1</v>
      </c>
      <c r="X216">
        <f t="shared" si="17"/>
        <v>1</v>
      </c>
      <c r="Y216">
        <f t="shared" si="17"/>
        <v>1</v>
      </c>
      <c r="Z216">
        <f t="shared" si="17"/>
        <v>1</v>
      </c>
      <c r="AA216">
        <f t="shared" si="17"/>
        <v>1</v>
      </c>
      <c r="AB216">
        <f t="shared" si="17"/>
        <v>1</v>
      </c>
      <c r="AC216">
        <f t="shared" si="20"/>
        <v>1</v>
      </c>
      <c r="AD216">
        <f t="shared" si="20"/>
        <v>1</v>
      </c>
      <c r="AE216">
        <f t="shared" si="20"/>
        <v>1</v>
      </c>
      <c r="AF216">
        <f t="shared" si="20"/>
        <v>1</v>
      </c>
      <c r="AG216">
        <f t="shared" si="20"/>
        <v>1</v>
      </c>
      <c r="AH216">
        <f t="shared" si="20"/>
        <v>1</v>
      </c>
      <c r="AI216">
        <f t="shared" si="20"/>
        <v>1</v>
      </c>
      <c r="AJ216">
        <f t="shared" si="20"/>
        <v>1</v>
      </c>
      <c r="AK216">
        <f t="shared" si="20"/>
        <v>1</v>
      </c>
    </row>
    <row r="217" spans="1:37" x14ac:dyDescent="0.35">
      <c r="A217" t="s">
        <v>152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22"/>
        <v>0.96837605532073634</v>
      </c>
      <c r="H217">
        <f t="shared" si="22"/>
        <v>0.96700598191325537</v>
      </c>
      <c r="I217">
        <f t="shared" si="22"/>
        <v>0.99558242491161497</v>
      </c>
      <c r="J217">
        <f t="shared" si="22"/>
        <v>0.98493186109138686</v>
      </c>
      <c r="K217">
        <f t="shared" si="22"/>
        <v>0.99622164158173021</v>
      </c>
      <c r="L217">
        <f t="shared" si="22"/>
        <v>1</v>
      </c>
      <c r="M217">
        <f t="shared" si="17"/>
        <v>1</v>
      </c>
      <c r="N217">
        <f t="shared" si="17"/>
        <v>1</v>
      </c>
      <c r="O217">
        <f t="shared" si="17"/>
        <v>1</v>
      </c>
      <c r="P217">
        <f t="shared" si="17"/>
        <v>1</v>
      </c>
      <c r="Q217">
        <f t="shared" si="17"/>
        <v>1</v>
      </c>
      <c r="R217">
        <f t="shared" si="17"/>
        <v>1</v>
      </c>
      <c r="S217">
        <f t="shared" si="17"/>
        <v>1</v>
      </c>
      <c r="T217">
        <f t="shared" si="17"/>
        <v>1</v>
      </c>
      <c r="U217">
        <f t="shared" si="17"/>
        <v>1</v>
      </c>
      <c r="V217">
        <f t="shared" si="17"/>
        <v>1</v>
      </c>
      <c r="W217">
        <f t="shared" si="17"/>
        <v>1</v>
      </c>
      <c r="X217">
        <f t="shared" si="17"/>
        <v>1</v>
      </c>
      <c r="Y217">
        <f t="shared" si="17"/>
        <v>1</v>
      </c>
      <c r="Z217">
        <f t="shared" si="17"/>
        <v>1</v>
      </c>
      <c r="AA217">
        <f t="shared" si="17"/>
        <v>1</v>
      </c>
      <c r="AB217">
        <f t="shared" si="17"/>
        <v>1</v>
      </c>
      <c r="AC217">
        <f t="shared" si="20"/>
        <v>1</v>
      </c>
      <c r="AD217">
        <f t="shared" si="20"/>
        <v>1</v>
      </c>
      <c r="AE217">
        <f t="shared" si="20"/>
        <v>1</v>
      </c>
      <c r="AF217">
        <f t="shared" si="20"/>
        <v>1</v>
      </c>
      <c r="AG217">
        <f t="shared" si="20"/>
        <v>1</v>
      </c>
      <c r="AH217">
        <f t="shared" si="20"/>
        <v>1</v>
      </c>
      <c r="AI217">
        <f t="shared" si="20"/>
        <v>1</v>
      </c>
      <c r="AJ217">
        <f t="shared" si="20"/>
        <v>1</v>
      </c>
      <c r="AK217">
        <f t="shared" si="20"/>
        <v>1</v>
      </c>
    </row>
    <row r="218" spans="1:37" x14ac:dyDescent="0.35">
      <c r="A218" t="s">
        <v>152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23">D181</f>
        <v>0.95369214660128465</v>
      </c>
      <c r="H218">
        <f t="shared" si="23"/>
        <v>0.96790030467363253</v>
      </c>
      <c r="I218">
        <f t="shared" si="23"/>
        <v>0.98603934355931999</v>
      </c>
      <c r="J218">
        <f t="shared" si="23"/>
        <v>0.98376488757190139</v>
      </c>
      <c r="K218">
        <f t="shared" si="23"/>
        <v>0.99433532837582006</v>
      </c>
      <c r="L218">
        <f t="shared" si="23"/>
        <v>1</v>
      </c>
      <c r="M218">
        <f t="shared" si="17"/>
        <v>1</v>
      </c>
      <c r="N218">
        <f t="shared" si="17"/>
        <v>1</v>
      </c>
      <c r="O218">
        <f t="shared" si="17"/>
        <v>1</v>
      </c>
      <c r="P218">
        <f t="shared" si="17"/>
        <v>1</v>
      </c>
      <c r="Q218">
        <f t="shared" si="17"/>
        <v>1</v>
      </c>
      <c r="R218">
        <f t="shared" si="17"/>
        <v>1</v>
      </c>
      <c r="S218">
        <f t="shared" si="17"/>
        <v>1</v>
      </c>
      <c r="T218">
        <f t="shared" si="17"/>
        <v>1</v>
      </c>
      <c r="U218">
        <f t="shared" si="17"/>
        <v>1</v>
      </c>
      <c r="V218">
        <f t="shared" si="17"/>
        <v>1</v>
      </c>
      <c r="W218">
        <f t="shared" si="17"/>
        <v>1</v>
      </c>
      <c r="X218">
        <f t="shared" si="17"/>
        <v>1</v>
      </c>
      <c r="Y218">
        <f t="shared" si="17"/>
        <v>1</v>
      </c>
      <c r="Z218">
        <f t="shared" si="17"/>
        <v>1</v>
      </c>
      <c r="AA218">
        <f t="shared" si="17"/>
        <v>1</v>
      </c>
      <c r="AB218">
        <f t="shared" si="17"/>
        <v>1</v>
      </c>
      <c r="AC218">
        <f t="shared" si="20"/>
        <v>1</v>
      </c>
      <c r="AD218">
        <f t="shared" si="20"/>
        <v>1</v>
      </c>
      <c r="AE218">
        <f t="shared" si="20"/>
        <v>1</v>
      </c>
      <c r="AF218">
        <f t="shared" si="20"/>
        <v>1</v>
      </c>
      <c r="AG218">
        <f t="shared" si="20"/>
        <v>1</v>
      </c>
      <c r="AH218">
        <f t="shared" si="20"/>
        <v>1</v>
      </c>
      <c r="AI218">
        <f t="shared" si="20"/>
        <v>1</v>
      </c>
      <c r="AJ218">
        <f t="shared" si="20"/>
        <v>1</v>
      </c>
      <c r="AK218">
        <f t="shared" si="20"/>
        <v>1</v>
      </c>
    </row>
    <row r="219" spans="1:37" x14ac:dyDescent="0.35">
      <c r="A219" t="s">
        <v>1195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24">D190</f>
        <v>0.85698631970413131</v>
      </c>
      <c r="H219">
        <f t="shared" si="24"/>
        <v>0.94720077157704652</v>
      </c>
      <c r="I219">
        <f t="shared" si="24"/>
        <v>0.9546308109975572</v>
      </c>
      <c r="J219">
        <f t="shared" si="24"/>
        <v>0.96756649091686397</v>
      </c>
      <c r="K219">
        <f t="shared" si="24"/>
        <v>0.98795472510351345</v>
      </c>
      <c r="L219">
        <f t="shared" si="24"/>
        <v>1</v>
      </c>
      <c r="M219">
        <f t="shared" si="17"/>
        <v>1</v>
      </c>
      <c r="N219">
        <f t="shared" si="17"/>
        <v>1</v>
      </c>
      <c r="O219">
        <f t="shared" si="17"/>
        <v>1</v>
      </c>
      <c r="P219">
        <f t="shared" si="17"/>
        <v>1</v>
      </c>
      <c r="Q219">
        <f t="shared" si="17"/>
        <v>1</v>
      </c>
      <c r="R219">
        <f t="shared" si="17"/>
        <v>1</v>
      </c>
      <c r="S219">
        <f t="shared" si="17"/>
        <v>1</v>
      </c>
      <c r="T219">
        <f t="shared" si="17"/>
        <v>1</v>
      </c>
      <c r="U219">
        <f t="shared" si="17"/>
        <v>1</v>
      </c>
      <c r="V219">
        <f t="shared" si="17"/>
        <v>1</v>
      </c>
      <c r="W219">
        <f t="shared" si="17"/>
        <v>1</v>
      </c>
      <c r="X219">
        <f t="shared" si="17"/>
        <v>1</v>
      </c>
      <c r="Y219">
        <f t="shared" si="17"/>
        <v>1</v>
      </c>
      <c r="Z219">
        <f t="shared" si="17"/>
        <v>1</v>
      </c>
      <c r="AA219">
        <f t="shared" si="17"/>
        <v>1</v>
      </c>
      <c r="AB219">
        <f t="shared" si="17"/>
        <v>1</v>
      </c>
      <c r="AC219">
        <f t="shared" si="20"/>
        <v>1</v>
      </c>
      <c r="AD219">
        <f t="shared" si="20"/>
        <v>1</v>
      </c>
      <c r="AE219">
        <f t="shared" si="20"/>
        <v>1</v>
      </c>
      <c r="AF219">
        <f t="shared" si="20"/>
        <v>1</v>
      </c>
      <c r="AG219">
        <f t="shared" si="20"/>
        <v>1</v>
      </c>
      <c r="AH219">
        <f t="shared" si="20"/>
        <v>1</v>
      </c>
      <c r="AI219">
        <f t="shared" si="20"/>
        <v>1</v>
      </c>
      <c r="AJ219">
        <f t="shared" si="20"/>
        <v>1</v>
      </c>
      <c r="AK219">
        <f t="shared" si="20"/>
        <v>1</v>
      </c>
    </row>
    <row r="220" spans="1:37" x14ac:dyDescent="0.35">
      <c r="A220" t="s">
        <v>1166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25">D183</f>
        <v>0.98447945746357846</v>
      </c>
      <c r="H220">
        <f t="shared" si="25"/>
        <v>0.9709720693737468</v>
      </c>
      <c r="I220">
        <f t="shared" si="25"/>
        <v>0.98713790761457154</v>
      </c>
      <c r="J220">
        <f t="shared" si="25"/>
        <v>0.97578496683988214</v>
      </c>
      <c r="K220">
        <f t="shared" si="25"/>
        <v>0.98939383478979626</v>
      </c>
      <c r="L220">
        <f t="shared" si="25"/>
        <v>1</v>
      </c>
      <c r="M220">
        <f t="shared" si="17"/>
        <v>1</v>
      </c>
      <c r="N220">
        <f t="shared" si="17"/>
        <v>1</v>
      </c>
      <c r="O220">
        <f t="shared" si="17"/>
        <v>1</v>
      </c>
      <c r="P220">
        <f t="shared" si="17"/>
        <v>1</v>
      </c>
      <c r="Q220">
        <f t="shared" si="17"/>
        <v>1</v>
      </c>
      <c r="R220">
        <f t="shared" si="17"/>
        <v>1</v>
      </c>
      <c r="S220">
        <f t="shared" si="17"/>
        <v>1</v>
      </c>
      <c r="T220">
        <f t="shared" si="17"/>
        <v>1</v>
      </c>
      <c r="U220">
        <f t="shared" si="17"/>
        <v>1</v>
      </c>
      <c r="V220">
        <f t="shared" si="17"/>
        <v>1</v>
      </c>
      <c r="W220">
        <f t="shared" si="17"/>
        <v>1</v>
      </c>
      <c r="X220">
        <f t="shared" si="17"/>
        <v>1</v>
      </c>
      <c r="Y220">
        <f t="shared" si="17"/>
        <v>1</v>
      </c>
      <c r="Z220">
        <f t="shared" si="17"/>
        <v>1</v>
      </c>
      <c r="AA220">
        <f t="shared" si="17"/>
        <v>1</v>
      </c>
      <c r="AB220">
        <f t="shared" si="17"/>
        <v>1</v>
      </c>
      <c r="AC220">
        <f t="shared" si="20"/>
        <v>1</v>
      </c>
      <c r="AD220">
        <f t="shared" si="20"/>
        <v>1</v>
      </c>
      <c r="AE220">
        <f t="shared" si="20"/>
        <v>1</v>
      </c>
      <c r="AF220">
        <f t="shared" si="20"/>
        <v>1</v>
      </c>
      <c r="AG220">
        <f t="shared" si="20"/>
        <v>1</v>
      </c>
      <c r="AH220">
        <f t="shared" si="20"/>
        <v>1</v>
      </c>
      <c r="AI220">
        <f t="shared" si="20"/>
        <v>1</v>
      </c>
      <c r="AJ220">
        <f t="shared" si="20"/>
        <v>1</v>
      </c>
      <c r="AK220">
        <f t="shared" si="20"/>
        <v>1</v>
      </c>
    </row>
    <row r="221" spans="1:37" x14ac:dyDescent="0.35">
      <c r="A221" t="s">
        <v>1530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26">D193</f>
        <v>0.93962656495165897</v>
      </c>
      <c r="H221">
        <f t="shared" si="26"/>
        <v>0.94763922895622921</v>
      </c>
      <c r="I221">
        <f t="shared" si="26"/>
        <v>0.98034908906680229</v>
      </c>
      <c r="J221">
        <f t="shared" si="26"/>
        <v>0.97792779925620665</v>
      </c>
      <c r="K221">
        <f t="shared" si="26"/>
        <v>0.98435410763044728</v>
      </c>
      <c r="L221">
        <f t="shared" si="26"/>
        <v>1</v>
      </c>
      <c r="M221">
        <f t="shared" si="17"/>
        <v>1</v>
      </c>
      <c r="N221">
        <f t="shared" si="17"/>
        <v>1</v>
      </c>
      <c r="O221">
        <f t="shared" si="17"/>
        <v>1</v>
      </c>
      <c r="P221">
        <f t="shared" si="17"/>
        <v>1</v>
      </c>
      <c r="Q221">
        <f t="shared" si="17"/>
        <v>1</v>
      </c>
      <c r="R221">
        <f t="shared" si="17"/>
        <v>1</v>
      </c>
      <c r="S221">
        <f t="shared" si="17"/>
        <v>1</v>
      </c>
      <c r="T221">
        <f t="shared" si="17"/>
        <v>1</v>
      </c>
      <c r="U221">
        <f t="shared" si="17"/>
        <v>1</v>
      </c>
      <c r="V221">
        <f t="shared" si="17"/>
        <v>1</v>
      </c>
      <c r="W221">
        <f t="shared" si="17"/>
        <v>1</v>
      </c>
      <c r="X221">
        <f t="shared" si="17"/>
        <v>1</v>
      </c>
      <c r="Y221">
        <f t="shared" si="17"/>
        <v>1</v>
      </c>
      <c r="Z221">
        <f t="shared" si="17"/>
        <v>1</v>
      </c>
      <c r="AA221">
        <f t="shared" si="17"/>
        <v>1</v>
      </c>
      <c r="AB221">
        <f t="shared" si="17"/>
        <v>1</v>
      </c>
      <c r="AC221">
        <f t="shared" si="20"/>
        <v>1</v>
      </c>
      <c r="AD221">
        <f t="shared" si="20"/>
        <v>1</v>
      </c>
      <c r="AE221">
        <f t="shared" si="20"/>
        <v>1</v>
      </c>
      <c r="AF221">
        <f t="shared" si="20"/>
        <v>1</v>
      </c>
      <c r="AG221">
        <f t="shared" si="20"/>
        <v>1</v>
      </c>
      <c r="AH221">
        <f t="shared" si="20"/>
        <v>1</v>
      </c>
      <c r="AI221">
        <f t="shared" si="20"/>
        <v>1</v>
      </c>
      <c r="AJ221">
        <f t="shared" si="20"/>
        <v>1</v>
      </c>
      <c r="AK221">
        <f t="shared" si="20"/>
        <v>1</v>
      </c>
    </row>
    <row r="222" spans="1:37" x14ac:dyDescent="0.35">
      <c r="A222" t="s">
        <v>153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27">D195</f>
        <v>0.93175002863500789</v>
      </c>
      <c r="H222">
        <f t="shared" si="27"/>
        <v>0.91731071565463818</v>
      </c>
      <c r="I222">
        <f t="shared" si="27"/>
        <v>0.95824737133532734</v>
      </c>
      <c r="J222">
        <f t="shared" si="27"/>
        <v>0.96067094492019134</v>
      </c>
      <c r="K222">
        <f t="shared" si="27"/>
        <v>0.98234627437680511</v>
      </c>
      <c r="L222">
        <f t="shared" si="27"/>
        <v>1</v>
      </c>
      <c r="M222">
        <f t="shared" si="17"/>
        <v>1</v>
      </c>
      <c r="N222">
        <f t="shared" si="17"/>
        <v>1</v>
      </c>
      <c r="O222">
        <f t="shared" si="17"/>
        <v>1</v>
      </c>
      <c r="P222">
        <f t="shared" si="17"/>
        <v>1</v>
      </c>
      <c r="Q222">
        <f t="shared" si="17"/>
        <v>1</v>
      </c>
      <c r="R222">
        <f t="shared" si="17"/>
        <v>1</v>
      </c>
      <c r="S222">
        <f t="shared" si="17"/>
        <v>1</v>
      </c>
      <c r="T222">
        <f t="shared" si="17"/>
        <v>1</v>
      </c>
      <c r="U222">
        <f t="shared" si="17"/>
        <v>1</v>
      </c>
      <c r="V222">
        <f t="shared" si="17"/>
        <v>1</v>
      </c>
      <c r="W222">
        <f t="shared" si="17"/>
        <v>1</v>
      </c>
      <c r="X222">
        <f t="shared" si="17"/>
        <v>1</v>
      </c>
      <c r="Y222">
        <f t="shared" si="17"/>
        <v>1</v>
      </c>
      <c r="Z222">
        <f t="shared" si="17"/>
        <v>1</v>
      </c>
      <c r="AA222">
        <f t="shared" si="17"/>
        <v>1</v>
      </c>
      <c r="AB222">
        <f t="shared" si="17"/>
        <v>1</v>
      </c>
      <c r="AC222">
        <f t="shared" si="20"/>
        <v>1</v>
      </c>
      <c r="AD222">
        <f t="shared" si="20"/>
        <v>1</v>
      </c>
      <c r="AE222">
        <f t="shared" si="20"/>
        <v>1</v>
      </c>
      <c r="AF222">
        <f t="shared" si="20"/>
        <v>1</v>
      </c>
      <c r="AG222">
        <f t="shared" si="20"/>
        <v>1</v>
      </c>
      <c r="AH222">
        <f t="shared" si="20"/>
        <v>1</v>
      </c>
      <c r="AI222">
        <f t="shared" si="20"/>
        <v>1</v>
      </c>
      <c r="AJ222">
        <f t="shared" si="20"/>
        <v>1</v>
      </c>
      <c r="AK222">
        <f t="shared" si="20"/>
        <v>1</v>
      </c>
    </row>
    <row r="223" spans="1:37" x14ac:dyDescent="0.35">
      <c r="A223" t="s">
        <v>1169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27"/>
        <v>0.98190228705883253</v>
      </c>
      <c r="H223">
        <f t="shared" si="27"/>
        <v>0.95598044705490881</v>
      </c>
      <c r="I223">
        <f t="shared" si="27"/>
        <v>0.97849559442036382</v>
      </c>
      <c r="J223">
        <f t="shared" si="27"/>
        <v>0.98436294106713584</v>
      </c>
      <c r="K223">
        <f t="shared" si="27"/>
        <v>0.99136437668721322</v>
      </c>
      <c r="L223">
        <f t="shared" si="27"/>
        <v>1</v>
      </c>
      <c r="M223">
        <f t="shared" si="17"/>
        <v>1</v>
      </c>
      <c r="N223">
        <f t="shared" si="17"/>
        <v>1</v>
      </c>
      <c r="O223">
        <f t="shared" si="17"/>
        <v>1</v>
      </c>
      <c r="P223">
        <f t="shared" si="17"/>
        <v>1</v>
      </c>
      <c r="Q223">
        <f t="shared" si="17"/>
        <v>1</v>
      </c>
      <c r="R223">
        <f t="shared" si="17"/>
        <v>1</v>
      </c>
      <c r="S223">
        <f t="shared" si="17"/>
        <v>1</v>
      </c>
      <c r="T223">
        <f t="shared" si="17"/>
        <v>1</v>
      </c>
      <c r="U223">
        <f t="shared" si="17"/>
        <v>1</v>
      </c>
      <c r="V223">
        <f t="shared" si="17"/>
        <v>1</v>
      </c>
      <c r="W223">
        <f t="shared" si="17"/>
        <v>1</v>
      </c>
      <c r="X223">
        <f t="shared" si="17"/>
        <v>1</v>
      </c>
      <c r="Y223">
        <f t="shared" si="17"/>
        <v>1</v>
      </c>
      <c r="Z223">
        <f t="shared" si="17"/>
        <v>1</v>
      </c>
      <c r="AA223">
        <f t="shared" si="17"/>
        <v>1</v>
      </c>
      <c r="AB223">
        <f t="shared" si="17"/>
        <v>1</v>
      </c>
      <c r="AC223">
        <f t="shared" si="20"/>
        <v>1</v>
      </c>
      <c r="AD223">
        <f t="shared" si="20"/>
        <v>1</v>
      </c>
      <c r="AE223">
        <f t="shared" si="20"/>
        <v>1</v>
      </c>
      <c r="AF223">
        <f t="shared" si="20"/>
        <v>1</v>
      </c>
      <c r="AG223">
        <f t="shared" si="20"/>
        <v>1</v>
      </c>
      <c r="AH223">
        <f t="shared" si="20"/>
        <v>1</v>
      </c>
      <c r="AI223">
        <f t="shared" si="20"/>
        <v>1</v>
      </c>
      <c r="AJ223">
        <f t="shared" si="20"/>
        <v>1</v>
      </c>
      <c r="AK223">
        <f t="shared" si="20"/>
        <v>1</v>
      </c>
    </row>
    <row r="224" spans="1:37" x14ac:dyDescent="0.35">
      <c r="A224" t="s">
        <v>1168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28">D199</f>
        <v>0.90836827363593942</v>
      </c>
      <c r="H224">
        <f t="shared" si="28"/>
        <v>0.80545894312192379</v>
      </c>
      <c r="I224">
        <f t="shared" si="28"/>
        <v>0.89511764343858746</v>
      </c>
      <c r="J224">
        <f t="shared" si="28"/>
        <v>0.87126258572738646</v>
      </c>
      <c r="K224">
        <f t="shared" si="28"/>
        <v>0.93654416338914104</v>
      </c>
      <c r="L224">
        <f t="shared" si="28"/>
        <v>1</v>
      </c>
      <c r="M224">
        <f t="shared" si="17"/>
        <v>1</v>
      </c>
      <c r="N224">
        <f t="shared" si="17"/>
        <v>1</v>
      </c>
      <c r="O224">
        <f t="shared" si="17"/>
        <v>1</v>
      </c>
      <c r="P224">
        <f t="shared" si="17"/>
        <v>1</v>
      </c>
      <c r="Q224">
        <f t="shared" si="17"/>
        <v>1</v>
      </c>
      <c r="R224">
        <f t="shared" si="17"/>
        <v>1</v>
      </c>
      <c r="S224">
        <f t="shared" si="17"/>
        <v>1</v>
      </c>
      <c r="T224">
        <f t="shared" si="17"/>
        <v>1</v>
      </c>
      <c r="U224">
        <f t="shared" si="17"/>
        <v>1</v>
      </c>
      <c r="V224">
        <f t="shared" si="17"/>
        <v>1</v>
      </c>
      <c r="W224">
        <f t="shared" si="17"/>
        <v>1</v>
      </c>
      <c r="X224">
        <f t="shared" si="17"/>
        <v>1</v>
      </c>
      <c r="Y224">
        <f t="shared" si="17"/>
        <v>1</v>
      </c>
      <c r="Z224">
        <f t="shared" si="17"/>
        <v>1</v>
      </c>
      <c r="AA224">
        <f t="shared" si="17"/>
        <v>1</v>
      </c>
      <c r="AB224">
        <f t="shared" si="17"/>
        <v>1</v>
      </c>
      <c r="AC224">
        <f t="shared" si="20"/>
        <v>1</v>
      </c>
      <c r="AD224">
        <f t="shared" si="20"/>
        <v>1</v>
      </c>
      <c r="AE224">
        <f t="shared" si="20"/>
        <v>1</v>
      </c>
      <c r="AF224">
        <f t="shared" si="20"/>
        <v>1</v>
      </c>
      <c r="AG224">
        <f t="shared" si="20"/>
        <v>1</v>
      </c>
      <c r="AH224">
        <f t="shared" si="20"/>
        <v>1</v>
      </c>
      <c r="AI224">
        <f t="shared" si="20"/>
        <v>1</v>
      </c>
      <c r="AJ224">
        <f t="shared" si="20"/>
        <v>1</v>
      </c>
      <c r="AK224">
        <f t="shared" si="20"/>
        <v>1</v>
      </c>
    </row>
    <row r="225" spans="1:37" x14ac:dyDescent="0.35">
      <c r="A225" t="s">
        <v>1532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28"/>
        <v>0.8484879751897384</v>
      </c>
      <c r="H225">
        <f t="shared" si="28"/>
        <v>0.94417445910528552</v>
      </c>
      <c r="I225">
        <f t="shared" si="28"/>
        <v>0.99232570368619255</v>
      </c>
      <c r="J225">
        <f t="shared" si="28"/>
        <v>0.97737750495375197</v>
      </c>
      <c r="K225">
        <f t="shared" si="28"/>
        <v>0.9887182196634291</v>
      </c>
      <c r="L225">
        <f t="shared" si="28"/>
        <v>1</v>
      </c>
      <c r="M225">
        <f t="shared" si="17"/>
        <v>1</v>
      </c>
      <c r="N225">
        <f t="shared" si="17"/>
        <v>1</v>
      </c>
      <c r="O225">
        <f t="shared" si="17"/>
        <v>1</v>
      </c>
      <c r="P225">
        <f t="shared" si="17"/>
        <v>1</v>
      </c>
      <c r="Q225">
        <f t="shared" si="17"/>
        <v>1</v>
      </c>
      <c r="R225">
        <f t="shared" si="17"/>
        <v>1</v>
      </c>
      <c r="S225">
        <f t="shared" si="17"/>
        <v>1</v>
      </c>
      <c r="T225">
        <f t="shared" si="17"/>
        <v>1</v>
      </c>
      <c r="U225">
        <f t="shared" si="17"/>
        <v>1</v>
      </c>
      <c r="V225">
        <f t="shared" si="17"/>
        <v>1</v>
      </c>
      <c r="W225">
        <f t="shared" si="17"/>
        <v>1</v>
      </c>
      <c r="X225">
        <f t="shared" si="17"/>
        <v>1</v>
      </c>
      <c r="Y225">
        <f t="shared" si="17"/>
        <v>1</v>
      </c>
      <c r="Z225">
        <f t="shared" si="17"/>
        <v>1</v>
      </c>
      <c r="AA225">
        <f t="shared" si="17"/>
        <v>1</v>
      </c>
      <c r="AB225">
        <f t="shared" si="17"/>
        <v>1</v>
      </c>
      <c r="AC225">
        <f t="shared" si="20"/>
        <v>1</v>
      </c>
      <c r="AD225">
        <f t="shared" si="20"/>
        <v>1</v>
      </c>
      <c r="AE225">
        <f t="shared" si="20"/>
        <v>1</v>
      </c>
      <c r="AF225">
        <f t="shared" si="20"/>
        <v>1</v>
      </c>
      <c r="AG225">
        <f t="shared" si="20"/>
        <v>1</v>
      </c>
      <c r="AH225">
        <f t="shared" si="20"/>
        <v>1</v>
      </c>
      <c r="AI225">
        <f t="shared" si="20"/>
        <v>1</v>
      </c>
      <c r="AJ225">
        <f t="shared" si="20"/>
        <v>1</v>
      </c>
      <c r="AK225">
        <f t="shared" si="20"/>
        <v>1</v>
      </c>
    </row>
    <row r="226" spans="1:37" x14ac:dyDescent="0.35">
      <c r="A226" t="s">
        <v>153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29">D202</f>
        <v>0.9320854102171533</v>
      </c>
      <c r="H226">
        <f t="shared" si="29"/>
        <v>0.92950716348337004</v>
      </c>
      <c r="I226">
        <f t="shared" si="29"/>
        <v>0.94803714717284304</v>
      </c>
      <c r="J226">
        <f t="shared" si="29"/>
        <v>0.95081489514256157</v>
      </c>
      <c r="K226">
        <f t="shared" si="29"/>
        <v>0.97246549355306389</v>
      </c>
      <c r="L226">
        <f t="shared" si="29"/>
        <v>1</v>
      </c>
      <c r="M226">
        <f t="shared" si="17"/>
        <v>1</v>
      </c>
      <c r="N226">
        <f t="shared" si="17"/>
        <v>1</v>
      </c>
      <c r="O226">
        <f t="shared" si="17"/>
        <v>1</v>
      </c>
      <c r="P226">
        <f t="shared" si="17"/>
        <v>1</v>
      </c>
      <c r="Q226">
        <f t="shared" si="17"/>
        <v>1</v>
      </c>
      <c r="R226">
        <f t="shared" si="17"/>
        <v>1</v>
      </c>
      <c r="S226">
        <f t="shared" si="17"/>
        <v>1</v>
      </c>
      <c r="T226">
        <f t="shared" si="17"/>
        <v>1</v>
      </c>
      <c r="U226">
        <f t="shared" si="17"/>
        <v>1</v>
      </c>
      <c r="V226">
        <f t="shared" si="17"/>
        <v>1</v>
      </c>
      <c r="W226">
        <f t="shared" si="17"/>
        <v>1</v>
      </c>
      <c r="X226">
        <f t="shared" si="17"/>
        <v>1</v>
      </c>
      <c r="Y226">
        <f t="shared" si="17"/>
        <v>1</v>
      </c>
      <c r="Z226">
        <f t="shared" si="17"/>
        <v>1</v>
      </c>
      <c r="AA226">
        <f t="shared" si="17"/>
        <v>1</v>
      </c>
      <c r="AB226">
        <f t="shared" si="17"/>
        <v>1</v>
      </c>
      <c r="AC226">
        <f t="shared" si="20"/>
        <v>1</v>
      </c>
      <c r="AD226">
        <f t="shared" si="20"/>
        <v>1</v>
      </c>
      <c r="AE226">
        <f t="shared" si="20"/>
        <v>1</v>
      </c>
      <c r="AF226">
        <f t="shared" si="20"/>
        <v>1</v>
      </c>
      <c r="AG226">
        <f t="shared" si="20"/>
        <v>1</v>
      </c>
      <c r="AH226">
        <f t="shared" si="20"/>
        <v>1</v>
      </c>
      <c r="AI226">
        <f t="shared" si="20"/>
        <v>1</v>
      </c>
      <c r="AJ226">
        <f t="shared" si="20"/>
        <v>1</v>
      </c>
      <c r="AK226">
        <f t="shared" si="20"/>
        <v>1</v>
      </c>
    </row>
    <row r="227" spans="1:37" x14ac:dyDescent="0.35">
      <c r="A227" t="s">
        <v>1535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30">D204</f>
        <v>0.93186267719571403</v>
      </c>
      <c r="H227">
        <f t="shared" si="30"/>
        <v>0.95422764358370293</v>
      </c>
      <c r="I227">
        <f t="shared" si="30"/>
        <v>0.98966451239145958</v>
      </c>
      <c r="J227">
        <f t="shared" si="30"/>
        <v>0.99130166299492417</v>
      </c>
      <c r="K227">
        <f t="shared" si="30"/>
        <v>0.99531378737831899</v>
      </c>
      <c r="L227">
        <f t="shared" si="30"/>
        <v>1</v>
      </c>
      <c r="M227">
        <f t="shared" si="17"/>
        <v>1</v>
      </c>
      <c r="N227">
        <f t="shared" si="17"/>
        <v>1</v>
      </c>
      <c r="O227">
        <f t="shared" si="17"/>
        <v>1</v>
      </c>
      <c r="P227">
        <f t="shared" si="17"/>
        <v>1</v>
      </c>
      <c r="Q227">
        <f t="shared" si="17"/>
        <v>1</v>
      </c>
      <c r="R227">
        <f t="shared" si="17"/>
        <v>1</v>
      </c>
      <c r="S227">
        <f t="shared" si="17"/>
        <v>1</v>
      </c>
      <c r="T227">
        <f t="shared" si="17"/>
        <v>1</v>
      </c>
      <c r="U227">
        <f t="shared" si="17"/>
        <v>1</v>
      </c>
      <c r="V227">
        <f t="shared" si="17"/>
        <v>1</v>
      </c>
      <c r="W227">
        <f t="shared" si="17"/>
        <v>1</v>
      </c>
      <c r="X227">
        <f t="shared" si="17"/>
        <v>1</v>
      </c>
      <c r="Y227">
        <f t="shared" si="17"/>
        <v>1</v>
      </c>
      <c r="Z227">
        <f t="shared" si="17"/>
        <v>1</v>
      </c>
      <c r="AA227">
        <f t="shared" si="17"/>
        <v>1</v>
      </c>
      <c r="AB227">
        <f t="shared" si="17"/>
        <v>1</v>
      </c>
      <c r="AC227">
        <f t="shared" si="20"/>
        <v>1</v>
      </c>
      <c r="AD227">
        <f t="shared" si="20"/>
        <v>1</v>
      </c>
      <c r="AE227">
        <f t="shared" si="20"/>
        <v>1</v>
      </c>
      <c r="AF227">
        <f t="shared" si="20"/>
        <v>1</v>
      </c>
      <c r="AG227">
        <f t="shared" si="20"/>
        <v>1</v>
      </c>
      <c r="AH227">
        <f t="shared" si="20"/>
        <v>1</v>
      </c>
      <c r="AI227">
        <f t="shared" si="20"/>
        <v>1</v>
      </c>
      <c r="AJ227">
        <f t="shared" si="20"/>
        <v>1</v>
      </c>
      <c r="AK227">
        <f t="shared" si="20"/>
        <v>1</v>
      </c>
    </row>
    <row r="228" spans="1:37" x14ac:dyDescent="0.35">
      <c r="A228" t="s">
        <v>1538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31">D206</f>
        <v>0.96021277026651308</v>
      </c>
      <c r="H228">
        <f t="shared" si="31"/>
        <v>0.95458257408828451</v>
      </c>
      <c r="I228">
        <f t="shared" si="31"/>
        <v>0.97284011175217744</v>
      </c>
      <c r="J228">
        <f t="shared" si="31"/>
        <v>0.96774818860544731</v>
      </c>
      <c r="K228">
        <f t="shared" si="31"/>
        <v>0.97803132803256865</v>
      </c>
      <c r="L228">
        <f t="shared" si="31"/>
        <v>1</v>
      </c>
      <c r="M228">
        <f t="shared" si="17"/>
        <v>1</v>
      </c>
      <c r="N228">
        <f t="shared" si="17"/>
        <v>1</v>
      </c>
      <c r="O228">
        <f t="shared" si="17"/>
        <v>1</v>
      </c>
      <c r="P228">
        <f t="shared" si="17"/>
        <v>1</v>
      </c>
      <c r="Q228">
        <f t="shared" si="17"/>
        <v>1</v>
      </c>
      <c r="R228">
        <f t="shared" si="17"/>
        <v>1</v>
      </c>
      <c r="S228">
        <f t="shared" si="17"/>
        <v>1</v>
      </c>
      <c r="T228">
        <f t="shared" si="17"/>
        <v>1</v>
      </c>
      <c r="U228">
        <f t="shared" si="17"/>
        <v>1</v>
      </c>
      <c r="V228">
        <f t="shared" si="17"/>
        <v>1</v>
      </c>
      <c r="W228">
        <f t="shared" si="17"/>
        <v>1</v>
      </c>
      <c r="X228">
        <f t="shared" si="17"/>
        <v>1</v>
      </c>
      <c r="Y228">
        <f t="shared" si="17"/>
        <v>1</v>
      </c>
      <c r="Z228">
        <f t="shared" si="17"/>
        <v>1</v>
      </c>
      <c r="AA228">
        <f t="shared" si="17"/>
        <v>1</v>
      </c>
      <c r="AB228">
        <f t="shared" ref="AB228:AK232" si="32">AA228</f>
        <v>1</v>
      </c>
      <c r="AC228">
        <f t="shared" si="32"/>
        <v>1</v>
      </c>
      <c r="AD228">
        <f t="shared" si="32"/>
        <v>1</v>
      </c>
      <c r="AE228">
        <f t="shared" si="32"/>
        <v>1</v>
      </c>
      <c r="AF228">
        <f t="shared" si="32"/>
        <v>1</v>
      </c>
      <c r="AG228">
        <f t="shared" si="32"/>
        <v>1</v>
      </c>
      <c r="AH228">
        <f t="shared" si="32"/>
        <v>1</v>
      </c>
      <c r="AI228">
        <f t="shared" si="32"/>
        <v>1</v>
      </c>
      <c r="AJ228">
        <f t="shared" si="32"/>
        <v>1</v>
      </c>
      <c r="AK228">
        <f t="shared" si="32"/>
        <v>1</v>
      </c>
    </row>
    <row r="229" spans="1:37" x14ac:dyDescent="0.35">
      <c r="A229" t="s">
        <v>1534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33">D203</f>
        <v>0.94322637069522275</v>
      </c>
      <c r="H229">
        <f t="shared" si="33"/>
        <v>0.9367767681584811</v>
      </c>
      <c r="I229">
        <f t="shared" si="33"/>
        <v>0.95977970114754363</v>
      </c>
      <c r="J229">
        <f t="shared" si="33"/>
        <v>0.96081659214642934</v>
      </c>
      <c r="K229">
        <f t="shared" si="33"/>
        <v>0.97789082550557438</v>
      </c>
      <c r="L229">
        <f t="shared" si="33"/>
        <v>1</v>
      </c>
      <c r="M229">
        <f t="shared" ref="M229:AB235" si="34">L229</f>
        <v>1</v>
      </c>
      <c r="N229">
        <f t="shared" si="34"/>
        <v>1</v>
      </c>
      <c r="O229">
        <f t="shared" si="34"/>
        <v>1</v>
      </c>
      <c r="P229">
        <f t="shared" si="34"/>
        <v>1</v>
      </c>
      <c r="Q229">
        <f t="shared" si="34"/>
        <v>1</v>
      </c>
      <c r="R229">
        <f t="shared" si="34"/>
        <v>1</v>
      </c>
      <c r="S229">
        <f t="shared" si="34"/>
        <v>1</v>
      </c>
      <c r="T229">
        <f t="shared" si="34"/>
        <v>1</v>
      </c>
      <c r="U229">
        <f t="shared" si="34"/>
        <v>1</v>
      </c>
      <c r="V229">
        <f t="shared" si="34"/>
        <v>1</v>
      </c>
      <c r="W229">
        <f t="shared" si="34"/>
        <v>1</v>
      </c>
      <c r="X229">
        <f t="shared" si="34"/>
        <v>1</v>
      </c>
      <c r="Y229">
        <f t="shared" si="34"/>
        <v>1</v>
      </c>
      <c r="Z229">
        <f t="shared" si="34"/>
        <v>1</v>
      </c>
      <c r="AA229">
        <f t="shared" si="34"/>
        <v>1</v>
      </c>
      <c r="AB229">
        <f t="shared" si="34"/>
        <v>1</v>
      </c>
      <c r="AC229">
        <f t="shared" si="32"/>
        <v>1</v>
      </c>
      <c r="AD229">
        <f t="shared" si="32"/>
        <v>1</v>
      </c>
      <c r="AE229">
        <f t="shared" si="32"/>
        <v>1</v>
      </c>
      <c r="AF229">
        <f t="shared" si="32"/>
        <v>1</v>
      </c>
      <c r="AG229">
        <f t="shared" si="32"/>
        <v>1</v>
      </c>
      <c r="AH229">
        <f t="shared" si="32"/>
        <v>1</v>
      </c>
      <c r="AI229">
        <f t="shared" si="32"/>
        <v>1</v>
      </c>
      <c r="AJ229">
        <f t="shared" si="32"/>
        <v>1</v>
      </c>
      <c r="AK229">
        <f t="shared" si="32"/>
        <v>1</v>
      </c>
    </row>
    <row r="230" spans="1:37" x14ac:dyDescent="0.35">
      <c r="A230" t="s">
        <v>153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35">D205</f>
        <v>0.86907253888519598</v>
      </c>
      <c r="H230">
        <f t="shared" si="35"/>
        <v>0.91897238365238532</v>
      </c>
      <c r="I230">
        <f t="shared" si="35"/>
        <v>0.95606419486823724</v>
      </c>
      <c r="J230">
        <f t="shared" si="35"/>
        <v>0.97118618298662751</v>
      </c>
      <c r="K230">
        <f t="shared" si="35"/>
        <v>0.98611054032080447</v>
      </c>
      <c r="L230">
        <f t="shared" si="35"/>
        <v>1</v>
      </c>
      <c r="M230">
        <f t="shared" si="34"/>
        <v>1</v>
      </c>
      <c r="N230">
        <f t="shared" si="34"/>
        <v>1</v>
      </c>
      <c r="O230">
        <f t="shared" si="34"/>
        <v>1</v>
      </c>
      <c r="P230">
        <f t="shared" si="34"/>
        <v>1</v>
      </c>
      <c r="Q230">
        <f t="shared" si="34"/>
        <v>1</v>
      </c>
      <c r="R230">
        <f t="shared" si="34"/>
        <v>1</v>
      </c>
      <c r="S230">
        <f t="shared" si="34"/>
        <v>1</v>
      </c>
      <c r="T230">
        <f t="shared" si="34"/>
        <v>1</v>
      </c>
      <c r="U230">
        <f t="shared" si="34"/>
        <v>1</v>
      </c>
      <c r="V230">
        <f t="shared" si="34"/>
        <v>1</v>
      </c>
      <c r="W230">
        <f t="shared" si="34"/>
        <v>1</v>
      </c>
      <c r="X230">
        <f t="shared" si="34"/>
        <v>1</v>
      </c>
      <c r="Y230">
        <f t="shared" si="34"/>
        <v>1</v>
      </c>
      <c r="Z230">
        <f t="shared" si="34"/>
        <v>1</v>
      </c>
      <c r="AA230">
        <f t="shared" si="34"/>
        <v>1</v>
      </c>
      <c r="AB230">
        <f t="shared" si="34"/>
        <v>1</v>
      </c>
      <c r="AC230">
        <f t="shared" si="32"/>
        <v>1</v>
      </c>
      <c r="AD230">
        <f t="shared" si="32"/>
        <v>1</v>
      </c>
      <c r="AE230">
        <f t="shared" si="32"/>
        <v>1</v>
      </c>
      <c r="AF230">
        <f t="shared" si="32"/>
        <v>1</v>
      </c>
      <c r="AG230">
        <f t="shared" si="32"/>
        <v>1</v>
      </c>
      <c r="AH230">
        <f t="shared" si="32"/>
        <v>1</v>
      </c>
      <c r="AI230">
        <f t="shared" si="32"/>
        <v>1</v>
      </c>
      <c r="AJ230">
        <f t="shared" si="32"/>
        <v>1</v>
      </c>
      <c r="AK230">
        <f t="shared" si="32"/>
        <v>1</v>
      </c>
    </row>
    <row r="231" spans="1:37" x14ac:dyDescent="0.35">
      <c r="A231" t="s">
        <v>153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36">D205</f>
        <v>0.86907253888519598</v>
      </c>
      <c r="H231">
        <f t="shared" si="36"/>
        <v>0.91897238365238532</v>
      </c>
      <c r="I231">
        <f t="shared" si="36"/>
        <v>0.95606419486823724</v>
      </c>
      <c r="J231">
        <f t="shared" si="36"/>
        <v>0.97118618298662751</v>
      </c>
      <c r="K231">
        <f t="shared" si="36"/>
        <v>0.98611054032080447</v>
      </c>
      <c r="L231">
        <f t="shared" si="36"/>
        <v>1</v>
      </c>
      <c r="M231">
        <f t="shared" si="34"/>
        <v>1</v>
      </c>
      <c r="N231">
        <f t="shared" si="34"/>
        <v>1</v>
      </c>
      <c r="O231">
        <f t="shared" si="34"/>
        <v>1</v>
      </c>
      <c r="P231">
        <f t="shared" si="34"/>
        <v>1</v>
      </c>
      <c r="Q231">
        <f t="shared" si="34"/>
        <v>1</v>
      </c>
      <c r="R231">
        <f t="shared" si="34"/>
        <v>1</v>
      </c>
      <c r="S231">
        <f t="shared" si="34"/>
        <v>1</v>
      </c>
      <c r="T231">
        <f t="shared" si="34"/>
        <v>1</v>
      </c>
      <c r="U231">
        <f t="shared" si="34"/>
        <v>1</v>
      </c>
      <c r="V231">
        <f t="shared" si="34"/>
        <v>1</v>
      </c>
      <c r="W231">
        <f t="shared" si="34"/>
        <v>1</v>
      </c>
      <c r="X231">
        <f t="shared" si="34"/>
        <v>1</v>
      </c>
      <c r="Y231">
        <f t="shared" si="34"/>
        <v>1</v>
      </c>
      <c r="Z231">
        <f t="shared" si="34"/>
        <v>1</v>
      </c>
      <c r="AA231">
        <f t="shared" si="34"/>
        <v>1</v>
      </c>
      <c r="AB231">
        <f t="shared" si="34"/>
        <v>1</v>
      </c>
      <c r="AC231">
        <f t="shared" si="32"/>
        <v>1</v>
      </c>
      <c r="AD231">
        <f t="shared" si="32"/>
        <v>1</v>
      </c>
      <c r="AE231">
        <f t="shared" si="32"/>
        <v>1</v>
      </c>
      <c r="AF231">
        <f t="shared" si="32"/>
        <v>1</v>
      </c>
      <c r="AG231">
        <f t="shared" si="32"/>
        <v>1</v>
      </c>
      <c r="AH231">
        <f t="shared" si="32"/>
        <v>1</v>
      </c>
      <c r="AI231">
        <f t="shared" si="32"/>
        <v>1</v>
      </c>
      <c r="AJ231">
        <f t="shared" si="32"/>
        <v>1</v>
      </c>
      <c r="AK231">
        <f t="shared" si="32"/>
        <v>1</v>
      </c>
    </row>
    <row r="232" spans="1:37" x14ac:dyDescent="0.35">
      <c r="A232" t="s">
        <v>1196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37">D207</f>
        <v>0.92106364434479571</v>
      </c>
      <c r="H232">
        <f t="shared" si="37"/>
        <v>0.94510719565715129</v>
      </c>
      <c r="I232">
        <f t="shared" si="37"/>
        <v>0.97151718130070874</v>
      </c>
      <c r="J232">
        <f t="shared" si="37"/>
        <v>0.97308061944582269</v>
      </c>
      <c r="K232">
        <f t="shared" si="37"/>
        <v>0.97798521373862002</v>
      </c>
      <c r="L232">
        <f t="shared" si="37"/>
        <v>1</v>
      </c>
      <c r="M232">
        <f t="shared" si="34"/>
        <v>1</v>
      </c>
      <c r="N232">
        <f t="shared" si="34"/>
        <v>1</v>
      </c>
      <c r="O232">
        <f t="shared" si="34"/>
        <v>1</v>
      </c>
      <c r="P232">
        <f t="shared" si="34"/>
        <v>1</v>
      </c>
      <c r="Q232">
        <f t="shared" si="34"/>
        <v>1</v>
      </c>
      <c r="R232">
        <f t="shared" si="34"/>
        <v>1</v>
      </c>
      <c r="S232">
        <f t="shared" si="34"/>
        <v>1</v>
      </c>
      <c r="T232">
        <f t="shared" si="34"/>
        <v>1</v>
      </c>
      <c r="U232">
        <f t="shared" si="34"/>
        <v>1</v>
      </c>
      <c r="V232">
        <f t="shared" si="34"/>
        <v>1</v>
      </c>
      <c r="W232">
        <f t="shared" si="34"/>
        <v>1</v>
      </c>
      <c r="X232">
        <f t="shared" si="34"/>
        <v>1</v>
      </c>
      <c r="Y232">
        <f t="shared" si="34"/>
        <v>1</v>
      </c>
      <c r="Z232">
        <f t="shared" si="34"/>
        <v>1</v>
      </c>
      <c r="AA232">
        <f t="shared" si="34"/>
        <v>1</v>
      </c>
      <c r="AB232">
        <f t="shared" si="34"/>
        <v>1</v>
      </c>
      <c r="AC232">
        <f t="shared" si="32"/>
        <v>1</v>
      </c>
      <c r="AD232">
        <f t="shared" si="32"/>
        <v>1</v>
      </c>
      <c r="AE232">
        <f t="shared" si="32"/>
        <v>1</v>
      </c>
      <c r="AF232">
        <f t="shared" si="32"/>
        <v>1</v>
      </c>
      <c r="AG232">
        <f t="shared" si="32"/>
        <v>1</v>
      </c>
      <c r="AH232">
        <f t="shared" si="32"/>
        <v>1</v>
      </c>
      <c r="AI232">
        <f t="shared" si="32"/>
        <v>1</v>
      </c>
      <c r="AJ232">
        <f t="shared" si="32"/>
        <v>1</v>
      </c>
      <c r="AK232">
        <f t="shared" si="32"/>
        <v>1</v>
      </c>
    </row>
    <row r="233" spans="1:37" x14ac:dyDescent="0.35">
      <c r="A233" s="4" t="s">
        <v>1167</v>
      </c>
      <c r="B233">
        <v>1</v>
      </c>
      <c r="C233">
        <v>1</v>
      </c>
      <c r="D233">
        <v>1</v>
      </c>
      <c r="E233">
        <v>1</v>
      </c>
      <c r="F233">
        <v>1</v>
      </c>
      <c r="G233" s="141">
        <f>C166</f>
        <v>0.96094710885075185</v>
      </c>
      <c r="H233" s="141">
        <f t="shared" ref="H233:AK233" si="38">D166</f>
        <v>0.86951092378843864</v>
      </c>
      <c r="I233" s="141">
        <f t="shared" si="38"/>
        <v>0.88267957209840686</v>
      </c>
      <c r="J233" s="141">
        <f t="shared" si="38"/>
        <v>0.92439694740811107</v>
      </c>
      <c r="K233" s="141">
        <f t="shared" si="38"/>
        <v>0.95594377114339968</v>
      </c>
      <c r="L233" s="141">
        <f t="shared" si="38"/>
        <v>0.97431398542571224</v>
      </c>
      <c r="M233" s="141">
        <f t="shared" si="38"/>
        <v>0.97167355593061067</v>
      </c>
      <c r="N233" s="141">
        <f t="shared" si="38"/>
        <v>0.97320390621946185</v>
      </c>
      <c r="O233" s="141">
        <f t="shared" si="38"/>
        <v>0.96933246256911676</v>
      </c>
      <c r="P233" s="141">
        <f t="shared" si="38"/>
        <v>0.97849845220192877</v>
      </c>
      <c r="Q233" s="141">
        <f t="shared" si="38"/>
        <v>0.98559001574757343</v>
      </c>
      <c r="R233" s="141">
        <f t="shared" si="38"/>
        <v>0.98707243954218316</v>
      </c>
      <c r="S233" s="141">
        <f t="shared" si="38"/>
        <v>0.98897658187400905</v>
      </c>
      <c r="T233" s="141">
        <f t="shared" si="38"/>
        <v>0.98718620180677596</v>
      </c>
      <c r="U233" s="141">
        <f t="shared" si="38"/>
        <v>0.98837321885964946</v>
      </c>
      <c r="V233" s="141">
        <f t="shared" si="38"/>
        <v>0.98764288367014419</v>
      </c>
      <c r="W233" s="141">
        <f t="shared" si="38"/>
        <v>0.98249804532753338</v>
      </c>
      <c r="X233" s="141">
        <f t="shared" si="38"/>
        <v>0.98898205755800506</v>
      </c>
      <c r="Y233" s="141">
        <f t="shared" si="38"/>
        <v>0.9887773055893514</v>
      </c>
      <c r="Z233" s="141">
        <f t="shared" si="38"/>
        <v>0.99133016257875362</v>
      </c>
      <c r="AA233" s="141">
        <f t="shared" si="38"/>
        <v>0.99239189857258758</v>
      </c>
      <c r="AB233" s="141">
        <f t="shared" si="38"/>
        <v>0.99195850117247408</v>
      </c>
      <c r="AC233" s="141">
        <f t="shared" si="38"/>
        <v>0.99090448856184343</v>
      </c>
      <c r="AD233" s="141">
        <f t="shared" si="38"/>
        <v>0.99449325289448876</v>
      </c>
      <c r="AE233" s="141">
        <f t="shared" si="38"/>
        <v>0.9986551376529843</v>
      </c>
      <c r="AF233" s="141">
        <f t="shared" si="38"/>
        <v>0.99986131756299368</v>
      </c>
      <c r="AG233" s="141">
        <f t="shared" si="38"/>
        <v>0.99474134141813397</v>
      </c>
      <c r="AH233" s="141">
        <f t="shared" si="38"/>
        <v>0.99288674651466169</v>
      </c>
      <c r="AI233" s="141">
        <f t="shared" si="38"/>
        <v>0.99166998862618772</v>
      </c>
      <c r="AJ233" s="141">
        <f t="shared" si="38"/>
        <v>0.98695294771292497</v>
      </c>
      <c r="AK233" s="141">
        <f t="shared" si="38"/>
        <v>0.98414811758287246</v>
      </c>
    </row>
    <row r="234" spans="1:37" x14ac:dyDescent="0.35">
      <c r="A234" t="s">
        <v>1170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34"/>
        <v>1</v>
      </c>
      <c r="N234">
        <f t="shared" si="34"/>
        <v>1</v>
      </c>
      <c r="O234">
        <f t="shared" si="34"/>
        <v>1</v>
      </c>
      <c r="P234">
        <f t="shared" si="34"/>
        <v>1</v>
      </c>
      <c r="Q234">
        <f t="shared" si="34"/>
        <v>1</v>
      </c>
      <c r="R234">
        <f t="shared" si="34"/>
        <v>1</v>
      </c>
      <c r="S234">
        <f t="shared" si="34"/>
        <v>1</v>
      </c>
      <c r="T234">
        <f t="shared" si="34"/>
        <v>1</v>
      </c>
      <c r="U234">
        <f t="shared" si="34"/>
        <v>1</v>
      </c>
      <c r="V234">
        <f t="shared" si="34"/>
        <v>1</v>
      </c>
      <c r="W234">
        <f t="shared" si="34"/>
        <v>1</v>
      </c>
      <c r="X234">
        <f t="shared" si="34"/>
        <v>1</v>
      </c>
      <c r="Y234">
        <f t="shared" si="34"/>
        <v>1</v>
      </c>
      <c r="Z234">
        <f t="shared" si="34"/>
        <v>1</v>
      </c>
      <c r="AA234">
        <f t="shared" si="34"/>
        <v>1</v>
      </c>
      <c r="AB234">
        <f t="shared" si="34"/>
        <v>1</v>
      </c>
      <c r="AC234">
        <f t="shared" ref="AC234:AK235" si="39">AB234</f>
        <v>1</v>
      </c>
      <c r="AD234">
        <f t="shared" si="39"/>
        <v>1</v>
      </c>
      <c r="AE234">
        <f t="shared" si="39"/>
        <v>1</v>
      </c>
      <c r="AF234">
        <f t="shared" si="39"/>
        <v>1</v>
      </c>
      <c r="AG234">
        <f t="shared" si="39"/>
        <v>1</v>
      </c>
      <c r="AH234">
        <f t="shared" si="39"/>
        <v>1</v>
      </c>
      <c r="AI234">
        <f t="shared" si="39"/>
        <v>1</v>
      </c>
      <c r="AJ234">
        <f t="shared" si="39"/>
        <v>1</v>
      </c>
      <c r="AK234">
        <f t="shared" si="39"/>
        <v>1</v>
      </c>
    </row>
    <row r="235" spans="1:37" x14ac:dyDescent="0.35">
      <c r="A235" t="s">
        <v>1525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40">D174</f>
        <v>0.99478452124984407</v>
      </c>
      <c r="H235">
        <f t="shared" si="40"/>
        <v>0.95406325455348095</v>
      </c>
      <c r="I235">
        <f t="shared" si="40"/>
        <v>0.94447320931562129</v>
      </c>
      <c r="J235">
        <f t="shared" si="40"/>
        <v>0.96178942230794962</v>
      </c>
      <c r="K235">
        <f t="shared" si="40"/>
        <v>0.98310727046711843</v>
      </c>
      <c r="L235">
        <f t="shared" si="40"/>
        <v>1</v>
      </c>
      <c r="M235">
        <f t="shared" si="34"/>
        <v>1</v>
      </c>
      <c r="N235">
        <f t="shared" si="34"/>
        <v>1</v>
      </c>
      <c r="O235">
        <f t="shared" si="34"/>
        <v>1</v>
      </c>
      <c r="P235">
        <f t="shared" si="34"/>
        <v>1</v>
      </c>
      <c r="Q235">
        <f t="shared" si="34"/>
        <v>1</v>
      </c>
      <c r="R235">
        <f t="shared" si="34"/>
        <v>1</v>
      </c>
      <c r="S235">
        <f t="shared" si="34"/>
        <v>1</v>
      </c>
      <c r="T235">
        <f t="shared" si="34"/>
        <v>1</v>
      </c>
      <c r="U235">
        <f t="shared" si="34"/>
        <v>1</v>
      </c>
      <c r="V235">
        <f t="shared" si="34"/>
        <v>1</v>
      </c>
      <c r="W235">
        <f t="shared" si="34"/>
        <v>1</v>
      </c>
      <c r="X235">
        <f t="shared" si="34"/>
        <v>1</v>
      </c>
      <c r="Y235">
        <f t="shared" si="34"/>
        <v>1</v>
      </c>
      <c r="Z235">
        <f t="shared" si="34"/>
        <v>1</v>
      </c>
      <c r="AA235">
        <f t="shared" si="34"/>
        <v>1</v>
      </c>
      <c r="AB235">
        <f t="shared" si="34"/>
        <v>1</v>
      </c>
      <c r="AC235">
        <f t="shared" si="39"/>
        <v>1</v>
      </c>
      <c r="AD235">
        <f t="shared" si="39"/>
        <v>1</v>
      </c>
      <c r="AE235">
        <f t="shared" si="39"/>
        <v>1</v>
      </c>
      <c r="AF235">
        <f t="shared" si="39"/>
        <v>1</v>
      </c>
      <c r="AG235">
        <f t="shared" si="39"/>
        <v>1</v>
      </c>
      <c r="AH235">
        <f t="shared" si="39"/>
        <v>1</v>
      </c>
      <c r="AI235">
        <f t="shared" si="39"/>
        <v>1</v>
      </c>
      <c r="AJ235">
        <f t="shared" si="39"/>
        <v>1</v>
      </c>
      <c r="AK235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840520"/>
  <sheetViews>
    <sheetView workbookViewId="0">
      <selection activeCell="H2" sqref="H2"/>
    </sheetView>
  </sheetViews>
  <sheetFormatPr defaultColWidth="9.1796875" defaultRowHeight="14.5" x14ac:dyDescent="0.35"/>
  <cols>
    <col min="4" max="4" width="15.26953125" customWidth="1"/>
    <col min="5" max="5" width="5.81640625" customWidth="1"/>
    <col min="6" max="6" width="12" customWidth="1"/>
  </cols>
  <sheetData>
    <row r="1" spans="1:12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03" t="s">
        <v>1153</v>
      </c>
      <c r="I1" s="103" t="s">
        <v>1150</v>
      </c>
      <c r="J1" s="2" t="s">
        <v>7</v>
      </c>
      <c r="K1" s="103" t="s">
        <v>869</v>
      </c>
      <c r="L1" s="103" t="s">
        <v>622</v>
      </c>
    </row>
    <row r="2" spans="1:12" x14ac:dyDescent="0.35">
      <c r="A2" t="s">
        <v>8</v>
      </c>
      <c r="B2" t="s">
        <v>9</v>
      </c>
      <c r="C2">
        <v>2015</v>
      </c>
      <c r="D2" t="s">
        <v>291</v>
      </c>
      <c r="E2" t="s">
        <v>292</v>
      </c>
      <c r="F2" t="s">
        <v>12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95,IF(OR(B2="CROP",B2="NAA"),J2*About!$B$96,J2))</f>
        <v>0</v>
      </c>
      <c r="L2" t="str">
        <f>INDEX('EPA Tech to Policy Mapping'!$D:$D,MATCH('EPA Data'!F2,'EPA Tech to Policy Mapping'!$C:$C,0))</f>
        <v>crop and rice measures</v>
      </c>
    </row>
    <row r="3" spans="1:12" x14ac:dyDescent="0.35">
      <c r="A3" t="s">
        <v>8</v>
      </c>
      <c r="B3" t="s">
        <v>9</v>
      </c>
      <c r="C3">
        <v>2015</v>
      </c>
      <c r="D3" t="s">
        <v>291</v>
      </c>
      <c r="E3" t="s">
        <v>292</v>
      </c>
      <c r="F3" t="s">
        <v>12</v>
      </c>
      <c r="G3">
        <v>-1111</v>
      </c>
      <c r="H3" t="b">
        <f>OR(L3='PERAC-ngpPrcsTnD-mthncptr'!$B$1,L3='PERAC-ngpPrcsTnD-mthncptr'!$C$1,L3='PERAC-ngpPrcsTnD-mthncptr'!$D$1)</f>
        <v>0</v>
      </c>
      <c r="I3">
        <f>IF(H3=TRUE,G3+'NPV Calcs'!$D$14,G3)</f>
        <v>-1111</v>
      </c>
      <c r="J3" s="1">
        <v>3.3999999686800001E-6</v>
      </c>
      <c r="K3">
        <f>IF(OR(B3="GAS",B3="COL",B3="LAN",B3="RICE",B3="LIVE"),J3*About!$B$95,IF(OR(B3="CROP",B3="NAA"),J3*About!$B$96,J3))</f>
        <v>3.0234899050342282E-6</v>
      </c>
      <c r="L3" t="str">
        <f>INDEX('EPA Tech to Policy Mapping'!$D:$D,MATCH('EPA Data'!F3,'EPA Tech to Policy Mapping'!$C:$C,0))</f>
        <v>crop and rice measures</v>
      </c>
    </row>
    <row r="4" spans="1:12" x14ac:dyDescent="0.35">
      <c r="A4" t="s">
        <v>8</v>
      </c>
      <c r="B4" t="s">
        <v>9</v>
      </c>
      <c r="C4">
        <v>2015</v>
      </c>
      <c r="D4" t="s">
        <v>291</v>
      </c>
      <c r="E4" t="s">
        <v>292</v>
      </c>
      <c r="F4" t="s">
        <v>12</v>
      </c>
      <c r="G4">
        <v>-1111</v>
      </c>
      <c r="H4" t="b">
        <f>OR(L4='PERAC-ngpPrcsTnD-mthncptr'!$B$1,L4='PERAC-ngpPrcsTnD-mthncptr'!$C$1,L4='PERAC-ngpPrcsTnD-mthncptr'!$D$1)</f>
        <v>0</v>
      </c>
      <c r="I4">
        <f>IF(H4=TRUE,G4+'NPV Calcs'!$D$14,G4)</f>
        <v>-1111</v>
      </c>
      <c r="J4">
        <v>0</v>
      </c>
      <c r="K4">
        <f>IF(OR(B4="GAS",B4="COL",B4="LAN",B4="RICE",B4="LIVE"),J4*About!$B$95,IF(OR(B4="CROP",B4="NAA"),J4*About!$B$96,J4))</f>
        <v>0</v>
      </c>
      <c r="L4" t="str">
        <f>INDEX('EPA Tech to Policy Mapping'!$D:$D,MATCH('EPA Data'!F4,'EPA Tech to Policy Mapping'!$C:$C,0))</f>
        <v>crop and rice measures</v>
      </c>
    </row>
    <row r="5" spans="1:12" x14ac:dyDescent="0.35">
      <c r="A5" t="s">
        <v>8</v>
      </c>
      <c r="B5" t="s">
        <v>9</v>
      </c>
      <c r="C5">
        <v>2015</v>
      </c>
      <c r="D5" t="s">
        <v>291</v>
      </c>
      <c r="E5" t="s">
        <v>292</v>
      </c>
      <c r="F5" t="s">
        <v>14</v>
      </c>
      <c r="G5">
        <v>-1047</v>
      </c>
      <c r="H5" t="b">
        <f>OR(L5='PERAC-ngpPrcsTnD-mthncptr'!$B$1,L5='PERAC-ngpPrcsTnD-mthncptr'!$C$1,L5='PERAC-ngpPrcsTnD-mthncptr'!$D$1)</f>
        <v>0</v>
      </c>
      <c r="I5">
        <f>IF(H5=TRUE,G5+'NPV Calcs'!$D$14,G5)</f>
        <v>-1047</v>
      </c>
      <c r="J5">
        <v>1.7825299873948E-3</v>
      </c>
      <c r="K5">
        <f>IF(OR(B5="GAS",B5="COL",B5="LAN",B5="RICE",B5="LIVE"),J5*About!$B$95,IF(OR(B5="CROP",B5="NAA"),J5*About!$B$96,J5))</f>
        <v>1.5851357270457113E-3</v>
      </c>
      <c r="L5" t="str">
        <f>INDEX('EPA Tech to Policy Mapping'!$D:$D,MATCH('EPA Data'!F5,'EPA Tech to Policy Mapping'!$C:$C,0))</f>
        <v>crop and rice measures</v>
      </c>
    </row>
    <row r="6" spans="1:12" x14ac:dyDescent="0.35">
      <c r="A6" t="s">
        <v>8</v>
      </c>
      <c r="B6" t="s">
        <v>9</v>
      </c>
      <c r="C6">
        <v>2015</v>
      </c>
      <c r="D6" t="s">
        <v>291</v>
      </c>
      <c r="E6" t="s">
        <v>292</v>
      </c>
      <c r="F6" t="s">
        <v>12</v>
      </c>
      <c r="G6">
        <v>-1008</v>
      </c>
      <c r="H6" t="b">
        <f>OR(L6='PERAC-ngpPrcsTnD-mthncptr'!$B$1,L6='PERAC-ngpPrcsTnD-mthncptr'!$C$1,L6='PERAC-ngpPrcsTnD-mthncptr'!$D$1)</f>
        <v>0</v>
      </c>
      <c r="I6">
        <f>IF(H6=TRUE,G6+'NPV Calcs'!$D$14,G6)</f>
        <v>-1008</v>
      </c>
      <c r="J6">
        <v>2.9700000595800001E-5</v>
      </c>
      <c r="K6">
        <f>IF(OR(B6="GAS",B6="COL",B6="LAN",B6="RICE",B6="LIVE"),J6*About!$B$95,IF(OR(B6="CROP",B6="NAA"),J6*About!$B$96,J6))</f>
        <v>2.6411074355325504E-5</v>
      </c>
      <c r="L6" t="str">
        <f>INDEX('EPA Tech to Policy Mapping'!$D:$D,MATCH('EPA Data'!F6,'EPA Tech to Policy Mapping'!$C:$C,0))</f>
        <v>crop and rice measures</v>
      </c>
    </row>
    <row r="7" spans="1:12" x14ac:dyDescent="0.35">
      <c r="A7" t="s">
        <v>8</v>
      </c>
      <c r="B7" t="s">
        <v>9</v>
      </c>
      <c r="C7">
        <v>2015</v>
      </c>
      <c r="D7" t="s">
        <v>291</v>
      </c>
      <c r="E7" t="s">
        <v>292</v>
      </c>
      <c r="F7" t="s">
        <v>12</v>
      </c>
      <c r="G7">
        <v>-973</v>
      </c>
      <c r="H7" t="b">
        <f>OR(L7='PERAC-ngpPrcsTnD-mthncptr'!$B$1,L7='PERAC-ngpPrcsTnD-mthncptr'!$C$1,L7='PERAC-ngpPrcsTnD-mthncptr'!$D$1)</f>
        <v>0</v>
      </c>
      <c r="I7">
        <f>IF(H7=TRUE,G7+'NPV Calcs'!$D$14,G7)</f>
        <v>-973</v>
      </c>
      <c r="J7" s="1">
        <v>2.9200000426499999E-6</v>
      </c>
      <c r="K7">
        <f>IF(OR(B7="GAS",B7="COL",B7="LAN",B7="RICE",B7="LIVE"),J7*About!$B$95,IF(OR(B7="CROP",B7="NAA"),J7*About!$B$96,J7))</f>
        <v>2.5966443332290267E-6</v>
      </c>
      <c r="L7" t="str">
        <f>INDEX('EPA Tech to Policy Mapping'!$D:$D,MATCH('EPA Data'!F7,'EPA Tech to Policy Mapping'!$C:$C,0))</f>
        <v>crop and rice measures</v>
      </c>
    </row>
    <row r="8" spans="1:12" x14ac:dyDescent="0.35">
      <c r="A8" t="s">
        <v>8</v>
      </c>
      <c r="B8" t="s">
        <v>9</v>
      </c>
      <c r="C8">
        <v>2015</v>
      </c>
      <c r="D8" t="s">
        <v>291</v>
      </c>
      <c r="E8" t="s">
        <v>292</v>
      </c>
      <c r="F8" t="s">
        <v>12</v>
      </c>
      <c r="G8">
        <v>-674</v>
      </c>
      <c r="H8" t="b">
        <f>OR(L8='PERAC-ngpPrcsTnD-mthncptr'!$B$1,L8='PERAC-ngpPrcsTnD-mthncptr'!$C$1,L8='PERAC-ngpPrcsTnD-mthncptr'!$D$1)</f>
        <v>0</v>
      </c>
      <c r="I8">
        <f>IF(H8=TRUE,G8+'NPV Calcs'!$D$14,G8)</f>
        <v>-674</v>
      </c>
      <c r="J8" s="1">
        <v>5.7699999160799997E-6</v>
      </c>
      <c r="K8">
        <f>IF(OR(B8="GAS",B8="COL",B8="LAN",B8="RICE",B8="LIVE"),J8*About!$B$95,IF(OR(B8="CROP",B8="NAA"),J8*About!$B$96,J8))</f>
        <v>5.1310401938295299E-6</v>
      </c>
      <c r="L8" t="str">
        <f>INDEX('EPA Tech to Policy Mapping'!$D:$D,MATCH('EPA Data'!F8,'EPA Tech to Policy Mapping'!$C:$C,0))</f>
        <v>crop and rice measures</v>
      </c>
    </row>
    <row r="9" spans="1:12" x14ac:dyDescent="0.35">
      <c r="A9" t="s">
        <v>8</v>
      </c>
      <c r="B9" t="s">
        <v>9</v>
      </c>
      <c r="C9">
        <v>2015</v>
      </c>
      <c r="D9" t="s">
        <v>291</v>
      </c>
      <c r="E9" t="s">
        <v>292</v>
      </c>
      <c r="F9" t="s">
        <v>12</v>
      </c>
      <c r="G9">
        <v>-360</v>
      </c>
      <c r="H9" t="b">
        <f>OR(L9='PERAC-ngpPrcsTnD-mthncptr'!$B$1,L9='PERAC-ngpPrcsTnD-mthncptr'!$C$1,L9='PERAC-ngpPrcsTnD-mthncptr'!$D$1)</f>
        <v>0</v>
      </c>
      <c r="I9">
        <f>IF(H9=TRUE,G9+'NPV Calcs'!$D$14,G9)</f>
        <v>-360</v>
      </c>
      <c r="J9">
        <v>4.4522501411849998E-4</v>
      </c>
      <c r="K9">
        <f>IF(OR(B9="GAS",B9="COL",B9="LAN",B9="RICE",B9="LIVE"),J9*About!$B$95,IF(OR(B9="CROP",B9="NAA"),J9*About!$B$96,J9))</f>
        <v>3.9592157295772649E-4</v>
      </c>
      <c r="L9" t="str">
        <f>INDEX('EPA Tech to Policy Mapping'!$D:$D,MATCH('EPA Data'!F9,'EPA Tech to Policy Mapping'!$C:$C,0))</f>
        <v>crop and rice measures</v>
      </c>
    </row>
    <row r="10" spans="1:12" x14ac:dyDescent="0.35">
      <c r="A10" t="s">
        <v>8</v>
      </c>
      <c r="B10" t="s">
        <v>9</v>
      </c>
      <c r="C10">
        <v>2015</v>
      </c>
      <c r="D10" t="s">
        <v>291</v>
      </c>
      <c r="E10" t="s">
        <v>292</v>
      </c>
      <c r="F10" t="s">
        <v>13</v>
      </c>
      <c r="G10">
        <v>-94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94</v>
      </c>
      <c r="J10">
        <v>1.742540043779E-4</v>
      </c>
      <c r="K10">
        <f>IF(OR(B10="GAS",B10="COL",B10="LAN",B10="RICE",B10="LIVE"),J10*About!$B$95,IF(OR(B10="CROP",B10="NAA"),J10*About!$B$96,J10))</f>
        <v>1.5495742000048155E-4</v>
      </c>
      <c r="L10" t="str">
        <f>INDEX('EPA Tech to Policy Mapping'!$D:$D,MATCH('EPA Data'!F10,'EPA Tech to Policy Mapping'!$C:$C,0))</f>
        <v>crop and rice measures</v>
      </c>
    </row>
    <row r="11" spans="1:12" x14ac:dyDescent="0.35">
      <c r="A11" t="s">
        <v>8</v>
      </c>
      <c r="B11" t="s">
        <v>9</v>
      </c>
      <c r="C11">
        <v>2015</v>
      </c>
      <c r="D11" t="s">
        <v>291</v>
      </c>
      <c r="E11" t="s">
        <v>292</v>
      </c>
      <c r="F11" t="s">
        <v>14</v>
      </c>
      <c r="G11">
        <v>-51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51</v>
      </c>
      <c r="J11">
        <v>3.8088499568403001E-3</v>
      </c>
      <c r="K11">
        <f>IF(OR(B11="GAS",B11="COL",B11="LAN",B11="RICE",B11="LIVE"),J11*About!$B$95,IF(OR(B11="CROP",B11="NAA"),J11*About!$B$96,J11))</f>
        <v>3.3870645589351663E-3</v>
      </c>
      <c r="L11" t="str">
        <f>INDEX('EPA Tech to Policy Mapping'!$D:$D,MATCH('EPA Data'!F11,'EPA Tech to Policy Mapping'!$C:$C,0))</f>
        <v>crop and rice measures</v>
      </c>
    </row>
    <row r="12" spans="1:12" x14ac:dyDescent="0.35">
      <c r="A12" t="s">
        <v>8</v>
      </c>
      <c r="B12" t="s">
        <v>9</v>
      </c>
      <c r="C12">
        <v>2015</v>
      </c>
      <c r="D12" t="s">
        <v>291</v>
      </c>
      <c r="E12" t="s">
        <v>292</v>
      </c>
      <c r="F12" t="s">
        <v>13</v>
      </c>
      <c r="G12">
        <v>-36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36</v>
      </c>
      <c r="J12">
        <v>3.9425201248380001E-4</v>
      </c>
      <c r="K12">
        <f>IF(OR(B12="GAS",B12="COL",B12="LAN",B12="RICE",B12="LIVE"),J12*About!$B$95,IF(OR(B12="CROP",B12="NAA"),J12*About!$B$96,J12))</f>
        <v>3.5059323257787586E-4</v>
      </c>
      <c r="L12" t="str">
        <f>INDEX('EPA Tech to Policy Mapping'!$D:$D,MATCH('EPA Data'!F12,'EPA Tech to Policy Mapping'!$C:$C,0))</f>
        <v>crop and rice measures</v>
      </c>
    </row>
    <row r="13" spans="1:12" x14ac:dyDescent="0.35">
      <c r="A13" t="s">
        <v>8</v>
      </c>
      <c r="B13" t="s">
        <v>9</v>
      </c>
      <c r="C13">
        <v>2015</v>
      </c>
      <c r="D13" t="s">
        <v>291</v>
      </c>
      <c r="E13" t="s">
        <v>292</v>
      </c>
      <c r="F13" t="s">
        <v>14</v>
      </c>
      <c r="G13">
        <v>-22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-22</v>
      </c>
      <c r="J13">
        <v>2.7300429064780001E-3</v>
      </c>
      <c r="K13">
        <f>IF(OR(B13="GAS",B13="COL",B13="LAN",B13="RICE",B13="LIVE"),J13*About!$B$95,IF(OR(B13="CROP",B13="NAA"),J13*About!$B$96,J13))</f>
        <v>2.4277227188478859E-3</v>
      </c>
      <c r="L13" t="str">
        <f>INDEX('EPA Tech to Policy Mapping'!$D:$D,MATCH('EPA Data'!F13,'EPA Tech to Policy Mapping'!$C:$C,0))</f>
        <v>crop and rice measures</v>
      </c>
    </row>
    <row r="14" spans="1:12" x14ac:dyDescent="0.35">
      <c r="A14" t="s">
        <v>8</v>
      </c>
      <c r="B14" t="s">
        <v>9</v>
      </c>
      <c r="C14">
        <v>2015</v>
      </c>
      <c r="D14" t="s">
        <v>291</v>
      </c>
      <c r="E14" t="s">
        <v>292</v>
      </c>
      <c r="F14" t="s">
        <v>14</v>
      </c>
      <c r="G14">
        <v>19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19</v>
      </c>
      <c r="J14">
        <v>4.2163601028730001E-4</v>
      </c>
      <c r="K14">
        <f>IF(OR(B14="GAS",B14="COL",B14="LAN",B14="RICE",B14="LIVE"),J14*About!$B$95,IF(OR(B14="CROP",B14="NAA"),J14*About!$B$96,J14))</f>
        <v>3.7494477424877349E-4</v>
      </c>
      <c r="L14" t="str">
        <f>INDEX('EPA Tech to Policy Mapping'!$D:$D,MATCH('EPA Data'!F14,'EPA Tech to Policy Mapping'!$C:$C,0))</f>
        <v>crop and rice measures</v>
      </c>
    </row>
    <row r="15" spans="1:12" x14ac:dyDescent="0.35">
      <c r="A15" t="s">
        <v>8</v>
      </c>
      <c r="B15" t="s">
        <v>9</v>
      </c>
      <c r="C15">
        <v>2015</v>
      </c>
      <c r="D15" t="s">
        <v>291</v>
      </c>
      <c r="E15" t="s">
        <v>292</v>
      </c>
      <c r="F15" t="s">
        <v>14</v>
      </c>
      <c r="G15">
        <v>31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31</v>
      </c>
      <c r="J15">
        <v>1.8700000509900001E-5</v>
      </c>
      <c r="K15">
        <f>IF(OR(B15="GAS",B15="COL",B15="LAN",B15="RICE",B15="LIVE"),J15*About!$B$95,IF(OR(B15="CROP",B15="NAA"),J15*About!$B$96,J15))</f>
        <v>1.6629195084307049E-5</v>
      </c>
      <c r="L15" t="str">
        <f>INDEX('EPA Tech to Policy Mapping'!$D:$D,MATCH('EPA Data'!F15,'EPA Tech to Policy Mapping'!$C:$C,0))</f>
        <v>crop and rice measures</v>
      </c>
    </row>
    <row r="16" spans="1:12" x14ac:dyDescent="0.35">
      <c r="A16" t="s">
        <v>8</v>
      </c>
      <c r="B16" t="s">
        <v>9</v>
      </c>
      <c r="C16">
        <v>2015</v>
      </c>
      <c r="D16" t="s">
        <v>291</v>
      </c>
      <c r="E16" t="s">
        <v>292</v>
      </c>
      <c r="F16" t="s">
        <v>14</v>
      </c>
      <c r="G16">
        <v>106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106</v>
      </c>
      <c r="J16">
        <v>4.6500001190000001E-5</v>
      </c>
      <c r="K16">
        <f>IF(OR(B16="GAS",B16="COL",B16="LAN",B16="RICE",B16="LIVE"),J16*About!$B$95,IF(OR(B16="CROP",B16="NAA"),J16*About!$B$96,J16))</f>
        <v>4.1350672199161075E-5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291</v>
      </c>
      <c r="E17" t="s">
        <v>292</v>
      </c>
      <c r="F17" t="s">
        <v>12</v>
      </c>
      <c r="G17">
        <v>165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165</v>
      </c>
      <c r="J17">
        <v>3.2336200820279998E-4</v>
      </c>
      <c r="K17">
        <f>IF(OR(B17="GAS",B17="COL",B17="LAN",B17="RICE",B17="LIVE"),J17*About!$B$95,IF(OR(B17="CROP",B17="NAA"),J17*About!$B$96,J17))</f>
        <v>2.8755346367027515E-4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291</v>
      </c>
      <c r="E18" t="s">
        <v>292</v>
      </c>
      <c r="F18" t="s">
        <v>14</v>
      </c>
      <c r="G18">
        <v>191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191</v>
      </c>
      <c r="J18">
        <v>4.8999998398400002E-5</v>
      </c>
      <c r="K18">
        <f>IF(OR(B18="GAS",B18="COL",B18="LAN",B18="RICE",B18="LIVE"),J18*About!$B$95,IF(OR(B18="CROP",B18="NAA"),J18*About!$B$96,J18))</f>
        <v>4.3573824079114095E-5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291</v>
      </c>
      <c r="E19" t="s">
        <v>292</v>
      </c>
      <c r="F19" t="s">
        <v>12</v>
      </c>
      <c r="G19">
        <v>560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560</v>
      </c>
      <c r="J19">
        <v>1.2952600081919999E-4</v>
      </c>
      <c r="K19">
        <f>IF(OR(B19="GAS",B19="COL",B19="LAN",B19="RICE",B19="LIVE"),J19*About!$B$95,IF(OR(B19="CROP",B19="NAA"),J19*About!$B$96,J19))</f>
        <v>1.151825175070067E-4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291</v>
      </c>
      <c r="E20" t="s">
        <v>292</v>
      </c>
      <c r="F20" t="s">
        <v>15</v>
      </c>
      <c r="G20">
        <v>621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621</v>
      </c>
      <c r="J20" s="1">
        <v>4.9199998102300002E-6</v>
      </c>
      <c r="K20">
        <f>IF(OR(B20="GAS",B20="COL",B20="LAN",B20="RICE",B20="LIVE"),J20*About!$B$95,IF(OR(B20="CROP",B20="NAA"),J20*About!$B$96,J20))</f>
        <v>4.3751676164796979E-6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291</v>
      </c>
      <c r="E21" t="s">
        <v>292</v>
      </c>
      <c r="F21" t="s">
        <v>13</v>
      </c>
      <c r="G21">
        <v>734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34</v>
      </c>
      <c r="J21">
        <v>1.0880359914154001E-3</v>
      </c>
      <c r="K21">
        <f>IF(OR(B21="GAS",B21="COL",B21="LAN",B21="RICE",B21="LIVE"),J21*About!$B$95,IF(OR(B21="CROP",B21="NAA"),J21*About!$B$96,J21))</f>
        <v>9.6754878431235241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291</v>
      </c>
      <c r="E22" t="s">
        <v>292</v>
      </c>
      <c r="F22" t="s">
        <v>15</v>
      </c>
      <c r="G22">
        <v>843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843</v>
      </c>
      <c r="J22">
        <v>3.0960299773140002E-4</v>
      </c>
      <c r="K22">
        <f>IF(OR(B22="GAS",B22="COL",B22="LAN",B22="RICE",B22="LIVE"),J22*About!$B$95,IF(OR(B22="CROP",B22="NAA"),J22*About!$B$96,J22))</f>
        <v>2.7531810200946645E-4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291</v>
      </c>
      <c r="E23" t="s">
        <v>292</v>
      </c>
      <c r="F23" t="s">
        <v>15</v>
      </c>
      <c r="G23">
        <v>948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948</v>
      </c>
      <c r="J23">
        <v>4.0361500577999998E-4</v>
      </c>
      <c r="K23">
        <f>IF(OR(B23="GAS",B23="COL",B23="LAN",B23="RICE",B23="LIVE"),J23*About!$B$95,IF(OR(B23="CROP",B23="NAA"),J23*About!$B$96,J23))</f>
        <v>3.5891938433456371E-4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291</v>
      </c>
      <c r="E24" t="s">
        <v>292</v>
      </c>
      <c r="F24" t="s">
        <v>15</v>
      </c>
      <c r="G24">
        <v>1131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1131</v>
      </c>
      <c r="J24">
        <v>4.6426098560910001E-4</v>
      </c>
      <c r="K24">
        <f>IF(OR(B24="GAS",B24="COL",B24="LAN",B24="RICE",B24="LIVE"),J24*About!$B$95,IF(OR(B24="CROP",B24="NAA"),J24*About!$B$96,J24))</f>
        <v>4.1284953418258891E-4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291</v>
      </c>
      <c r="E25" t="s">
        <v>292</v>
      </c>
      <c r="F25" t="s">
        <v>13</v>
      </c>
      <c r="G25">
        <v>1138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1138</v>
      </c>
      <c r="J25">
        <v>1.3053999282419999E-4</v>
      </c>
      <c r="K25">
        <f>IF(OR(B25="GAS",B25="COL",B25="LAN",B25="RICE",B25="LIVE"),J25*About!$B$95,IF(OR(B25="CROP",B25="NAA"),J25*About!$B$96,J25))</f>
        <v>1.1608422180675502E-4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291</v>
      </c>
      <c r="E26" t="s">
        <v>292</v>
      </c>
      <c r="F26" t="s">
        <v>13</v>
      </c>
      <c r="G26">
        <v>1592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1592</v>
      </c>
      <c r="J26">
        <v>1.8400000044500001E-5</v>
      </c>
      <c r="K26">
        <f>IF(OR(B26="GAS",B26="COL",B26="LAN",B26="RICE",B26="LIVE"),J26*About!$B$95,IF(OR(B26="CROP",B26="NAA"),J26*About!$B$96,J26))</f>
        <v>1.6362416146954699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291</v>
      </c>
      <c r="E27" t="s">
        <v>292</v>
      </c>
      <c r="F27" t="s">
        <v>15</v>
      </c>
      <c r="G27">
        <v>176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1760</v>
      </c>
      <c r="J27">
        <v>4.5699998736400003E-5</v>
      </c>
      <c r="K27">
        <f>IF(OR(B27="GAS",B27="COL",B27="LAN",B27="RICE",B27="LIVE"),J27*About!$B$95,IF(OR(B27="CROP",B27="NAA"),J27*About!$B$96,J27))</f>
        <v>4.063926062129530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291</v>
      </c>
      <c r="E28" t="s">
        <v>292</v>
      </c>
      <c r="F28" t="s">
        <v>15</v>
      </c>
      <c r="G28">
        <v>1809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1809</v>
      </c>
      <c r="J28" s="1">
        <v>4.0899999476099998E-6</v>
      </c>
      <c r="K28">
        <f>IF(OR(B28="GAS",B28="COL",B28="LAN",B28="RICE",B28="LIVE"),J28*About!$B$95,IF(OR(B28="CROP",B28="NAA"),J28*About!$B$96,J28))</f>
        <v>3.6370804903243285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291</v>
      </c>
      <c r="E29" t="s">
        <v>292</v>
      </c>
      <c r="F29" t="s">
        <v>15</v>
      </c>
      <c r="G29">
        <v>207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2071</v>
      </c>
      <c r="J29" s="1">
        <v>6.2200001593700001E-6</v>
      </c>
      <c r="K29">
        <f>IF(OR(B29="GAS",B29="COL",B29="LAN",B29="RICE",B29="LIVE"),J29*About!$B$95,IF(OR(B29="CROP",B29="NAA"),J29*About!$B$96,J29))</f>
        <v>5.5312081954129191E-6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291</v>
      </c>
      <c r="E30" t="s">
        <v>292</v>
      </c>
      <c r="F30" t="s">
        <v>13</v>
      </c>
      <c r="G30">
        <v>235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2356</v>
      </c>
      <c r="J30" s="1">
        <v>6.5899998844500002E-6</v>
      </c>
      <c r="K30">
        <f>IF(OR(B30="GAS",B30="COL",B30="LAN",B30="RICE",B30="LIVE"),J30*About!$B$95,IF(OR(B30="CROP",B30="NAA"),J30*About!$B$96,J30))</f>
        <v>5.8602347965746642E-6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291</v>
      </c>
      <c r="E31" t="s">
        <v>292</v>
      </c>
      <c r="F31" t="s">
        <v>13</v>
      </c>
      <c r="G31">
        <v>3054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3054</v>
      </c>
      <c r="J31" s="1">
        <v>1.5399999710999999E-6</v>
      </c>
      <c r="K31">
        <f>IF(OR(B31="GAS",B31="COL",B31="LAN",B31="RICE",B31="LIVE"),J31*About!$B$95,IF(OR(B31="CROP",B31="NAA"),J31*About!$B$96,J31))</f>
        <v>1.3694630615486577E-6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291</v>
      </c>
      <c r="E32" t="s">
        <v>292</v>
      </c>
      <c r="F32" t="s">
        <v>13</v>
      </c>
      <c r="G32">
        <v>100000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100000</v>
      </c>
      <c r="J32" s="1">
        <v>9.9999999999999998E-13</v>
      </c>
      <c r="K32">
        <f>IF(OR(B32="GAS",B32="COL",B32="LAN",B32="RICE",B32="LIVE"),J32*About!$B$95,IF(OR(B32="CROP",B32="NAA"),J32*About!$B$96,J32))</f>
        <v>8.8926174496644289E-13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20</v>
      </c>
      <c r="D33" t="s">
        <v>291</v>
      </c>
      <c r="E33" t="s">
        <v>292</v>
      </c>
      <c r="F33" t="s">
        <v>14</v>
      </c>
      <c r="G33">
        <v>-100000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00000</v>
      </c>
      <c r="J33">
        <v>0</v>
      </c>
      <c r="K33">
        <f>IF(OR(B33="GAS",B33="COL",B33="LAN",B33="RICE",B33="LIVE"),J33*About!$B$95,IF(OR(B33="CROP",B33="NAA"),J33*About!$B$96,J33))</f>
        <v>0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20</v>
      </c>
      <c r="D34" t="s">
        <v>291</v>
      </c>
      <c r="E34" t="s">
        <v>292</v>
      </c>
      <c r="F34" t="s">
        <v>14</v>
      </c>
      <c r="G34">
        <v>-1220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220</v>
      </c>
      <c r="J34">
        <v>1.5853380318731E-3</v>
      </c>
      <c r="K34">
        <f>IF(OR(B34="GAS",B34="COL",B34="LAN",B34="RICE",B34="LIVE"),J34*About!$B$95,IF(OR(B34="CROP",B34="NAA"),J34*About!$B$96,J34))</f>
        <v>1.4097804645851393E-3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20</v>
      </c>
      <c r="D35" t="s">
        <v>291</v>
      </c>
      <c r="E35" t="s">
        <v>292</v>
      </c>
      <c r="F35" t="s">
        <v>14</v>
      </c>
      <c r="G35">
        <v>-1220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220</v>
      </c>
      <c r="J35">
        <v>0</v>
      </c>
      <c r="K35">
        <f>IF(OR(B35="GAS",B35="COL",B35="LAN",B35="RICE",B35="LIVE"),J35*About!$B$95,IF(OR(B35="CROP",B35="NAA"),J35*About!$B$96,J35))</f>
        <v>0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20</v>
      </c>
      <c r="D36" t="s">
        <v>291</v>
      </c>
      <c r="E36" t="s">
        <v>292</v>
      </c>
      <c r="F36" t="s">
        <v>12</v>
      </c>
      <c r="G36">
        <v>-119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193</v>
      </c>
      <c r="J36" s="1">
        <v>3.01000000036E-6</v>
      </c>
      <c r="K36">
        <f>IF(OR(B36="GAS",B36="COL",B36="LAN",B36="RICE",B36="LIVE"),J36*About!$B$95,IF(OR(B36="CROP",B36="NAA"),J36*About!$B$96,J36))</f>
        <v>2.6766778526691275E-6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20</v>
      </c>
      <c r="D37" t="s">
        <v>291</v>
      </c>
      <c r="E37" t="s">
        <v>292</v>
      </c>
      <c r="F37" t="s">
        <v>12</v>
      </c>
      <c r="G37">
        <v>-1189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189</v>
      </c>
      <c r="J37" s="1">
        <v>2.5300000743300002E-6</v>
      </c>
      <c r="K37">
        <f>IF(OR(B37="GAS",B37="COL",B37="LAN",B37="RICE",B37="LIVE"),J37*About!$B$95,IF(OR(B37="CROP",B37="NAA"),J37*About!$B$96,J37))</f>
        <v>2.2498322808639264E-6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20</v>
      </c>
      <c r="D38" t="s">
        <v>291</v>
      </c>
      <c r="E38" t="s">
        <v>292</v>
      </c>
      <c r="F38" t="s">
        <v>12</v>
      </c>
      <c r="G38">
        <v>-1101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101</v>
      </c>
      <c r="J38">
        <v>2.6600000637699999E-5</v>
      </c>
      <c r="K38">
        <f>IF(OR(B38="GAS",B38="COL",B38="LAN",B38="RICE",B38="LIVE"),J38*About!$B$95,IF(OR(B38="CROP",B38="NAA"),J38*About!$B$96,J38))</f>
        <v>2.3654362983189595E-5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20</v>
      </c>
      <c r="D39" t="s">
        <v>291</v>
      </c>
      <c r="E39" t="s">
        <v>292</v>
      </c>
      <c r="F39" t="s">
        <v>12</v>
      </c>
      <c r="G39">
        <v>-748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748</v>
      </c>
      <c r="J39">
        <v>3.095070132986E-4</v>
      </c>
      <c r="K39">
        <f>IF(OR(B39="GAS",B39="COL",B39="LAN",B39="RICE",B39="LIVE"),J39*About!$B$95,IF(OR(B39="CROP",B39="NAA"),J39*About!$B$96,J39))</f>
        <v>2.752327467252651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20</v>
      </c>
      <c r="D40" t="s">
        <v>291</v>
      </c>
      <c r="E40" t="s">
        <v>292</v>
      </c>
      <c r="F40" t="s">
        <v>12</v>
      </c>
      <c r="G40">
        <v>-651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651</v>
      </c>
      <c r="J40" s="1">
        <v>6.0699999266900001E-6</v>
      </c>
      <c r="K40">
        <f>IF(OR(B40="GAS",B40="COL",B40="LAN",B40="RICE",B40="LIVE"),J40*About!$B$95,IF(OR(B40="CROP",B40="NAA"),J40*About!$B$96,J40))</f>
        <v>5.397818726754529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20</v>
      </c>
      <c r="D41" t="s">
        <v>291</v>
      </c>
      <c r="E41" t="s">
        <v>292</v>
      </c>
      <c r="F41" t="s">
        <v>14</v>
      </c>
      <c r="G41">
        <v>-93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93</v>
      </c>
      <c r="J41">
        <v>1.6899999536699999E-5</v>
      </c>
      <c r="K41">
        <f>IF(OR(B41="GAS",B41="COL",B41="LAN",B41="RICE",B41="LIVE"),J41*About!$B$95,IF(OR(B41="CROP",B41="NAA"),J41*About!$B$96,J41))</f>
        <v>1.5028523077937919E-5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20</v>
      </c>
      <c r="D42" t="s">
        <v>291</v>
      </c>
      <c r="E42" t="s">
        <v>292</v>
      </c>
      <c r="F42" t="s">
        <v>13</v>
      </c>
      <c r="G42">
        <v>-86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86</v>
      </c>
      <c r="J42">
        <v>1.9041399355049999E-4</v>
      </c>
      <c r="K42">
        <f>IF(OR(B42="GAS",B42="COL",B42="LAN",B42="RICE",B42="LIVE"),J42*About!$B$95,IF(OR(B42="CROP",B42="NAA"),J42*About!$B$96,J42))</f>
        <v>1.6932788017074663E-4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20</v>
      </c>
      <c r="D43" t="s">
        <v>291</v>
      </c>
      <c r="E43" t="s">
        <v>292</v>
      </c>
      <c r="F43" t="s">
        <v>14</v>
      </c>
      <c r="G43">
        <v>-57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57</v>
      </c>
      <c r="J43">
        <v>3.7008000072092E-3</v>
      </c>
      <c r="K43">
        <f>IF(OR(B43="GAS",B43="COL",B43="LAN",B43="RICE",B43="LIVE"),J43*About!$B$95,IF(OR(B43="CROP",B43="NAA"),J43*About!$B$96,J43))</f>
        <v>3.2909798721826779E-3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20</v>
      </c>
      <c r="D44" t="s">
        <v>291</v>
      </c>
      <c r="E44" t="s">
        <v>292</v>
      </c>
      <c r="F44" t="s">
        <v>14</v>
      </c>
      <c r="G44">
        <v>-52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52</v>
      </c>
      <c r="J44">
        <v>2.5684370193630002E-3</v>
      </c>
      <c r="K44">
        <f>IF(OR(B44="GAS",B44="COL",B44="LAN",B44="RICE",B44="LIVE"),J44*About!$B$95,IF(OR(B44="CROP",B44="NAA"),J44*About!$B$96,J44))</f>
        <v>2.2840127856751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20</v>
      </c>
      <c r="D45" t="s">
        <v>291</v>
      </c>
      <c r="E45" t="s">
        <v>292</v>
      </c>
      <c r="F45" t="s">
        <v>14</v>
      </c>
      <c r="G45">
        <v>-25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25</v>
      </c>
      <c r="J45">
        <v>3.753429919016E-4</v>
      </c>
      <c r="K45">
        <f>IF(OR(B45="GAS",B45="COL",B45="LAN",B45="RICE",B45="LIVE"),J45*About!$B$95,IF(OR(B45="CROP",B45="NAA"),J45*About!$B$96,J45))</f>
        <v>3.3377816393934226E-4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20</v>
      </c>
      <c r="D46" t="s">
        <v>291</v>
      </c>
      <c r="E46" t="s">
        <v>292</v>
      </c>
      <c r="F46" t="s">
        <v>13</v>
      </c>
      <c r="G46">
        <v>-18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8</v>
      </c>
      <c r="J46">
        <v>4.2485501035120001E-4</v>
      </c>
      <c r="K46">
        <f>IF(OR(B46="GAS",B46="COL",B46="LAN",B46="RICE",B46="LIVE"),J46*About!$B$95,IF(OR(B46="CROP",B46="NAA"),J46*About!$B$96,J46))</f>
        <v>3.7780730786264431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20</v>
      </c>
      <c r="D47" t="s">
        <v>291</v>
      </c>
      <c r="E47" t="s">
        <v>292</v>
      </c>
      <c r="F47" t="s">
        <v>14</v>
      </c>
      <c r="G47">
        <v>80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80</v>
      </c>
      <c r="J47">
        <v>4.2299998312999998E-5</v>
      </c>
      <c r="K47">
        <f>IF(OR(B47="GAS",B47="COL",B47="LAN",B47="RICE",B47="LIVE"),J47*About!$B$95,IF(OR(B47="CROP",B47="NAA"),J47*About!$B$96,J47))</f>
        <v>3.7615770311895974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20</v>
      </c>
      <c r="D48" t="s">
        <v>291</v>
      </c>
      <c r="E48" t="s">
        <v>292</v>
      </c>
      <c r="F48" t="s">
        <v>14</v>
      </c>
      <c r="G48">
        <v>154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154</v>
      </c>
      <c r="J48">
        <v>4.0300001273900002E-5</v>
      </c>
      <c r="K48">
        <f>IF(OR(B48="GAS",B48="COL",B48="LAN",B48="RICE",B48="LIVE"),J48*About!$B$95,IF(OR(B48="CROP",B48="NAA"),J48*About!$B$96,J48))</f>
        <v>3.5837249454978188E-5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20</v>
      </c>
      <c r="D49" t="s">
        <v>291</v>
      </c>
      <c r="E49" t="s">
        <v>292</v>
      </c>
      <c r="F49" t="s">
        <v>12</v>
      </c>
      <c r="G49">
        <v>226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226</v>
      </c>
      <c r="J49">
        <v>4.5271700946609999E-4</v>
      </c>
      <c r="K49">
        <f>IF(OR(B49="GAS",B49="COL",B49="LAN",B49="RICE",B49="LIVE"),J49*About!$B$95,IF(OR(B49="CROP",B49="NAA"),J49*About!$B$96,J49))</f>
        <v>4.0258391781381375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20</v>
      </c>
      <c r="D50" t="s">
        <v>291</v>
      </c>
      <c r="E50" t="s">
        <v>292</v>
      </c>
      <c r="F50" t="s">
        <v>15</v>
      </c>
      <c r="G50">
        <v>567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567</v>
      </c>
      <c r="J50" s="1">
        <v>4.8299998525199997E-6</v>
      </c>
      <c r="K50">
        <f>IF(OR(B50="GAS",B50="COL",B50="LAN",B50="RICE",B50="LIVE"),J50*About!$B$95,IF(OR(B50="CROP",B50="NAA"),J50*About!$B$96,J50))</f>
        <v>4.2951340970395972E-6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20</v>
      </c>
      <c r="D51" t="s">
        <v>291</v>
      </c>
      <c r="E51" t="s">
        <v>292</v>
      </c>
      <c r="F51" t="s">
        <v>12</v>
      </c>
      <c r="G51">
        <v>615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615</v>
      </c>
      <c r="J51">
        <v>1.879990013549E-4</v>
      </c>
      <c r="K51">
        <f>IF(OR(B51="GAS",B51="COL",B51="LAN",B51="RICE",B51="LIVE"),J51*About!$B$95,IF(OR(B51="CROP",B51="NAA"),J51*About!$B$96,J51))</f>
        <v>1.6718031999680706E-4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20</v>
      </c>
      <c r="D52" t="s">
        <v>291</v>
      </c>
      <c r="E52" t="s">
        <v>292</v>
      </c>
      <c r="F52" t="s">
        <v>13</v>
      </c>
      <c r="G52">
        <v>625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625</v>
      </c>
      <c r="J52">
        <v>1.3029860565439001E-3</v>
      </c>
      <c r="K52">
        <f>IF(OR(B52="GAS",B52="COL",B52="LAN",B52="RICE",B52="LIVE"),J52*About!$B$95,IF(OR(B52="CROP",B52="NAA"),J52*About!$B$96,J52))</f>
        <v>1.158695654309173E-3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20</v>
      </c>
      <c r="D53" t="s">
        <v>291</v>
      </c>
      <c r="E53" t="s">
        <v>292</v>
      </c>
      <c r="F53" t="s">
        <v>13</v>
      </c>
      <c r="G53">
        <v>835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835</v>
      </c>
      <c r="J53">
        <v>1.6682299610689999E-4</v>
      </c>
      <c r="K53">
        <f>IF(OR(B53="GAS",B53="COL",B53="LAN",B53="RICE",B53="LIVE"),J53*About!$B$95,IF(OR(B53="CROP",B53="NAA"),J53*About!$B$96,J53))</f>
        <v>1.48349308618552E-4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20</v>
      </c>
      <c r="D54" t="s">
        <v>291</v>
      </c>
      <c r="E54" t="s">
        <v>292</v>
      </c>
      <c r="F54" t="s">
        <v>15</v>
      </c>
      <c r="G54">
        <v>905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905</v>
      </c>
      <c r="J54">
        <v>3.0612299451600002E-4</v>
      </c>
      <c r="K54">
        <f>IF(OR(B54="GAS",B54="COL",B54="LAN",B54="RICE",B54="LIVE"),J54*About!$B$95,IF(OR(B54="CROP",B54="NAA"),J54*About!$B$96,J54))</f>
        <v>2.7222346827765102E-4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20</v>
      </c>
      <c r="D55" t="s">
        <v>291</v>
      </c>
      <c r="E55" t="s">
        <v>292</v>
      </c>
      <c r="F55" t="s">
        <v>15</v>
      </c>
      <c r="G55">
        <v>1080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1080</v>
      </c>
      <c r="J55">
        <v>4.6137400204319999E-4</v>
      </c>
      <c r="K55">
        <f>IF(OR(B55="GAS",B55="COL",B55="LAN",B55="RICE",B55="LIVE"),J55*About!$B$95,IF(OR(B55="CROP",B55="NAA"),J55*About!$B$96,J55))</f>
        <v>4.1028225013908722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20</v>
      </c>
      <c r="D56" t="s">
        <v>291</v>
      </c>
      <c r="E56" t="s">
        <v>292</v>
      </c>
      <c r="F56" t="s">
        <v>15</v>
      </c>
      <c r="G56">
        <v>1310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1310</v>
      </c>
      <c r="J56">
        <v>2.9132500640119998E-4</v>
      </c>
      <c r="K56">
        <f>IF(OR(B56="GAS",B56="COL",B56="LAN",B56="RICE",B56="LIVE"),J56*About!$B$95,IF(OR(B56="CROP",B56="NAA"),J56*About!$B$96,J56))</f>
        <v>2.5906418354469126E-4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20</v>
      </c>
      <c r="D57" t="s">
        <v>291</v>
      </c>
      <c r="E57" t="s">
        <v>292</v>
      </c>
      <c r="F57" t="s">
        <v>13</v>
      </c>
      <c r="G57">
        <v>1461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1461</v>
      </c>
      <c r="J57">
        <v>2.18999994104E-5</v>
      </c>
      <c r="K57">
        <f>IF(OR(B57="GAS",B57="COL",B57="LAN",B57="RICE",B57="LIVE"),J57*About!$B$95,IF(OR(B57="CROP",B57="NAA"),J57*About!$B$96,J57))</f>
        <v>1.9474831690456376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20</v>
      </c>
      <c r="D58" t="s">
        <v>291</v>
      </c>
      <c r="E58" t="s">
        <v>292</v>
      </c>
      <c r="F58" t="s">
        <v>15</v>
      </c>
      <c r="G58">
        <v>1608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1608</v>
      </c>
      <c r="J58">
        <v>4.8699999752E-5</v>
      </c>
      <c r="K58">
        <f>IF(OR(B58="GAS",B58="COL",B58="LAN",B58="RICE",B58="LIVE"),J58*About!$B$95,IF(OR(B58="CROP",B58="NAA"),J58*About!$B$96,J58))</f>
        <v>4.3307046759328855E-5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20</v>
      </c>
      <c r="D59" t="s">
        <v>291</v>
      </c>
      <c r="E59" t="s">
        <v>292</v>
      </c>
      <c r="F59" t="s">
        <v>15</v>
      </c>
      <c r="G59">
        <v>1784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1784</v>
      </c>
      <c r="J59" s="1">
        <v>4.0499999158800003E-6</v>
      </c>
      <c r="K59">
        <f>IF(OR(B59="GAS",B59="COL",B59="LAN",B59="RICE",B59="LIVE"),J59*About!$B$95,IF(OR(B59="CROP",B59="NAA"),J59*About!$B$96,J59))</f>
        <v>3.6015099923093961E-6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20</v>
      </c>
      <c r="D60" t="s">
        <v>291</v>
      </c>
      <c r="E60" t="s">
        <v>292</v>
      </c>
      <c r="F60" t="s">
        <v>13</v>
      </c>
      <c r="G60">
        <v>1917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1917</v>
      </c>
      <c r="J60" s="1">
        <v>8.8500000856599998E-6</v>
      </c>
      <c r="K60">
        <f>IF(OR(B60="GAS",B60="COL",B60="LAN",B60="RICE",B60="LIVE"),J60*About!$B$95,IF(OR(B60="CROP",B60="NAA"),J60*About!$B$96,J60))</f>
        <v>7.8699665191271805E-6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20</v>
      </c>
      <c r="D61" t="s">
        <v>291</v>
      </c>
      <c r="E61" t="s">
        <v>292</v>
      </c>
      <c r="F61" t="s">
        <v>15</v>
      </c>
      <c r="G61">
        <v>2079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2079</v>
      </c>
      <c r="J61" s="1">
        <v>6.2499998421100003E-6</v>
      </c>
      <c r="K61">
        <f>IF(OR(B61="GAS",B61="COL",B61="LAN",B61="RICE",B61="LIVE"),J61*About!$B$95,IF(OR(B61="CROP",B61="NAA"),J61*About!$B$96,J61))</f>
        <v>5.5578857656347314E-6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20</v>
      </c>
      <c r="D62" t="s">
        <v>291</v>
      </c>
      <c r="E62" t="s">
        <v>292</v>
      </c>
      <c r="F62" t="s">
        <v>13</v>
      </c>
      <c r="G62">
        <v>2317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2317</v>
      </c>
      <c r="J62" s="1">
        <v>2.4900000425999998E-6</v>
      </c>
      <c r="K62">
        <f>IF(OR(B62="GAS",B62="COL",B62="LAN",B62="RICE",B62="LIVE"),J62*About!$B$95,IF(OR(B62="CROP",B62="NAA"),J62*About!$B$96,J62))</f>
        <v>2.2142617828489932E-6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20</v>
      </c>
      <c r="D63" t="s">
        <v>291</v>
      </c>
      <c r="E63" t="s">
        <v>292</v>
      </c>
      <c r="F63" t="s">
        <v>13</v>
      </c>
      <c r="G63">
        <v>100000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100000</v>
      </c>
      <c r="J63" s="1">
        <v>9.9999999999999998E-13</v>
      </c>
      <c r="K63">
        <f>IF(OR(B63="GAS",B63="COL",B63="LAN",B63="RICE",B63="LIVE"),J63*About!$B$95,IF(OR(B63="CROP",B63="NAA"),J63*About!$B$96,J63))</f>
        <v>8.8926174496644289E-13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25</v>
      </c>
      <c r="D64" t="s">
        <v>291</v>
      </c>
      <c r="E64" t="s">
        <v>292</v>
      </c>
      <c r="F64" t="s">
        <v>14</v>
      </c>
      <c r="G64">
        <v>-100000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-100000</v>
      </c>
      <c r="J64">
        <v>0</v>
      </c>
      <c r="K64">
        <f>IF(OR(B64="GAS",B64="COL",B64="LAN",B64="RICE",B64="LIVE"),J64*About!$B$95,IF(OR(B64="CROP",B64="NAA"),J64*About!$B$96,J64))</f>
        <v>0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25</v>
      </c>
      <c r="D65" t="s">
        <v>291</v>
      </c>
      <c r="E65" t="s">
        <v>292</v>
      </c>
      <c r="F65" t="s">
        <v>14</v>
      </c>
      <c r="G65">
        <v>-1374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-1374</v>
      </c>
      <c r="J65">
        <v>0</v>
      </c>
      <c r="K65">
        <f>IF(OR(B65="GAS",B65="COL",B65="LAN",B65="RICE",B65="LIVE"),J65*About!$B$95,IF(OR(B65="CROP",B65="NAA"),J65*About!$B$96,J65))</f>
        <v>0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25</v>
      </c>
      <c r="D66" t="s">
        <v>291</v>
      </c>
      <c r="E66" t="s">
        <v>292</v>
      </c>
      <c r="F66" t="s">
        <v>14</v>
      </c>
      <c r="G66">
        <v>-1374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-1374</v>
      </c>
      <c r="J66">
        <v>1.3581370003521E-3</v>
      </c>
      <c r="K66">
        <f>IF(OR(B66="GAS",B66="COL",B66="LAN",B66="RICE",B66="LIVE"),J66*About!$B$95,IF(OR(B66="CROP",B66="NAA"),J66*About!$B$96,J66))</f>
        <v>1.207739278836599E-3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25</v>
      </c>
      <c r="D67" t="s">
        <v>291</v>
      </c>
      <c r="E67" t="s">
        <v>292</v>
      </c>
      <c r="F67" t="s">
        <v>12</v>
      </c>
      <c r="G67">
        <v>-984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-984</v>
      </c>
      <c r="J67" s="1">
        <v>3.15000011142E-6</v>
      </c>
      <c r="K67">
        <f>IF(OR(B67="GAS",B67="COL",B67="LAN",B67="RICE",B67="LIVE"),J67*About!$B$95,IF(OR(B67="CROP",B67="NAA"),J67*About!$B$96,J67))</f>
        <v>2.8011745957258389E-6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25</v>
      </c>
      <c r="D68" t="s">
        <v>291</v>
      </c>
      <c r="E68" t="s">
        <v>292</v>
      </c>
      <c r="F68" t="s">
        <v>12</v>
      </c>
      <c r="G68">
        <v>-728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-728</v>
      </c>
      <c r="J68">
        <v>2.70000000455E-5</v>
      </c>
      <c r="K68">
        <f>IF(OR(B68="GAS",B68="COL",B68="LAN",B68="RICE",B68="LIVE"),J68*About!$B$95,IF(OR(B68="CROP",B68="NAA"),J68*About!$B$96,J68))</f>
        <v>2.401006715455537E-5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25</v>
      </c>
      <c r="D69" t="s">
        <v>291</v>
      </c>
      <c r="E69" t="s">
        <v>292</v>
      </c>
      <c r="F69" t="s">
        <v>12</v>
      </c>
      <c r="G69">
        <v>-700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-700</v>
      </c>
      <c r="J69" s="1">
        <v>2.5700001060600001E-6</v>
      </c>
      <c r="K69">
        <f>IF(OR(B69="GAS",B69="COL",B69="LAN",B69="RICE",B69="LIVE"),J69*About!$B$95,IF(OR(B69="CROP",B69="NAA"),J69*About!$B$96,J69))</f>
        <v>2.2854027788788592E-6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25</v>
      </c>
      <c r="D70" t="s">
        <v>291</v>
      </c>
      <c r="E70" t="s">
        <v>292</v>
      </c>
      <c r="F70" t="s">
        <v>12</v>
      </c>
      <c r="G70">
        <v>-455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-455</v>
      </c>
      <c r="J70" s="1">
        <v>5.6700000641300002E-6</v>
      </c>
      <c r="K70">
        <f>IF(OR(B70="GAS",B70="COL",B70="LAN",B70="RICE",B70="LIVE"),J70*About!$B$95,IF(OR(B70="CROP",B70="NAA"),J70*About!$B$96,J70))</f>
        <v>5.0421141509880871E-6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25</v>
      </c>
      <c r="D71" t="s">
        <v>291</v>
      </c>
      <c r="E71" t="s">
        <v>292</v>
      </c>
      <c r="F71" t="s">
        <v>12</v>
      </c>
      <c r="G71">
        <v>-350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-350</v>
      </c>
      <c r="J71">
        <v>3.1874200794849999E-4</v>
      </c>
      <c r="K71">
        <f>IF(OR(B71="GAS",B71="COL",B71="LAN",B71="RICE",B71="LIVE"),J71*About!$B$95,IF(OR(B71="CROP",B71="NAA"),J71*About!$B$96,J71))</f>
        <v>2.8344507418239092E-4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25</v>
      </c>
      <c r="D72" t="s">
        <v>291</v>
      </c>
      <c r="E72" t="s">
        <v>292</v>
      </c>
      <c r="F72" t="s">
        <v>13</v>
      </c>
      <c r="G72">
        <v>-209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-209</v>
      </c>
      <c r="J72">
        <v>1.8948600336440001E-4</v>
      </c>
      <c r="K72">
        <f>IF(OR(B72="GAS",B72="COL",B72="LAN",B72="RICE",B72="LIVE"),J72*About!$B$95,IF(OR(B72="CROP",B72="NAA"),J72*About!$B$96,J72))</f>
        <v>1.6850265399854364E-4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25</v>
      </c>
      <c r="D73" t="s">
        <v>291</v>
      </c>
      <c r="E73" t="s">
        <v>292</v>
      </c>
      <c r="F73" t="s">
        <v>14</v>
      </c>
      <c r="G73">
        <v>-178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-178</v>
      </c>
      <c r="J73">
        <v>1.56999994942E-5</v>
      </c>
      <c r="K73">
        <f>IF(OR(B73="GAS",B73="COL",B73="LAN",B73="RICE",B73="LIVE"),J73*About!$B$95,IF(OR(B73="CROP",B73="NAA"),J73*About!$B$96,J73))</f>
        <v>1.3961408946184564E-5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25</v>
      </c>
      <c r="D74" t="s">
        <v>291</v>
      </c>
      <c r="E74" t="s">
        <v>292</v>
      </c>
      <c r="F74" t="s">
        <v>14</v>
      </c>
      <c r="G74">
        <v>-68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-68</v>
      </c>
      <c r="J74">
        <v>3.5780549515039002E-3</v>
      </c>
      <c r="K74">
        <f>IF(OR(B74="GAS",B74="COL",B74="LAN",B74="RICE",B74="LIVE"),J74*About!$B$95,IF(OR(B74="CROP",B74="NAA"),J74*About!$B$96,J74))</f>
        <v>3.1818273897601798E-3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25</v>
      </c>
      <c r="D75" t="s">
        <v>291</v>
      </c>
      <c r="E75" t="s">
        <v>292</v>
      </c>
      <c r="F75" t="s">
        <v>14</v>
      </c>
      <c r="G75">
        <v>-67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-67</v>
      </c>
      <c r="J75">
        <v>2.323477063328E-3</v>
      </c>
      <c r="K75">
        <f>IF(OR(B75="GAS",B75="COL",B75="LAN",B75="RICE",B75="LIVE"),J75*About!$B$95,IF(OR(B75="CROP",B75="NAA"),J75*About!$B$96,J75))</f>
        <v>2.0661792677245639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25</v>
      </c>
      <c r="D76" t="s">
        <v>291</v>
      </c>
      <c r="E76" t="s">
        <v>292</v>
      </c>
      <c r="F76" t="s">
        <v>14</v>
      </c>
      <c r="G76">
        <v>-60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-60</v>
      </c>
      <c r="J76">
        <v>3.4179200883949998E-4</v>
      </c>
      <c r="K76">
        <f>IF(OR(B76="GAS",B76="COL",B76="LAN",B76="RICE",B76="LIVE"),J76*About!$B$95,IF(OR(B76="CROP",B76="NAA"),J76*About!$B$96,J76))</f>
        <v>3.0394255819619963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25</v>
      </c>
      <c r="D77" t="s">
        <v>291</v>
      </c>
      <c r="E77" t="s">
        <v>292</v>
      </c>
      <c r="F77" t="s">
        <v>13</v>
      </c>
      <c r="G77">
        <v>-54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-54</v>
      </c>
      <c r="J77">
        <v>4.4853100553150001E-4</v>
      </c>
      <c r="K77">
        <f>IF(OR(B77="GAS",B77="COL",B77="LAN",B77="RICE",B77="LIVE"),J77*About!$B$95,IF(OR(B77="CROP",B77="NAA"),J77*About!$B$96,J77))</f>
        <v>3.9886146465049498E-4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25</v>
      </c>
      <c r="D78" t="s">
        <v>291</v>
      </c>
      <c r="E78" t="s">
        <v>292</v>
      </c>
      <c r="F78" t="s">
        <v>12</v>
      </c>
      <c r="G78">
        <v>30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30</v>
      </c>
      <c r="J78">
        <v>4.7470699064430002E-4</v>
      </c>
      <c r="K78">
        <f>IF(OR(B78="GAS",B78="COL",B78="LAN",B78="RICE",B78="LIVE"),J78*About!$B$95,IF(OR(B78="CROP",B78="NAA"),J78*About!$B$96,J78))</f>
        <v>4.2213876684811915E-4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25</v>
      </c>
      <c r="D79" t="s">
        <v>291</v>
      </c>
      <c r="E79" t="s">
        <v>292</v>
      </c>
      <c r="F79" t="s">
        <v>14</v>
      </c>
      <c r="G79">
        <v>79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79</v>
      </c>
      <c r="J79">
        <v>3.7900001189000002E-5</v>
      </c>
      <c r="K79">
        <f>IF(OR(B79="GAS",B79="COL",B79="LAN",B79="RICE",B79="LIVE"),J79*About!$B$95,IF(OR(B79="CROP",B79="NAA"),J79*About!$B$96,J79))</f>
        <v>3.3703021191560407E-5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25</v>
      </c>
      <c r="D80" t="s">
        <v>291</v>
      </c>
      <c r="E80" t="s">
        <v>292</v>
      </c>
      <c r="F80" t="s">
        <v>14</v>
      </c>
      <c r="G80">
        <v>176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76</v>
      </c>
      <c r="J80">
        <v>3.3200001780600001E-5</v>
      </c>
      <c r="K80">
        <f>IF(OR(B80="GAS",B80="COL",B80="LAN",B80="RICE",B80="LIVE"),J80*About!$B$95,IF(OR(B80="CROP",B80="NAA"),J80*About!$B$96,J80))</f>
        <v>2.952349151630537E-5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25</v>
      </c>
      <c r="D81" t="s">
        <v>291</v>
      </c>
      <c r="E81" t="s">
        <v>292</v>
      </c>
      <c r="F81" t="s">
        <v>12</v>
      </c>
      <c r="G81">
        <v>557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557</v>
      </c>
      <c r="J81">
        <v>2.1139699674680001E-4</v>
      </c>
      <c r="K81">
        <f>IF(OR(B81="GAS",B81="COL",B81="LAN",B81="RICE",B81="LIVE"),J81*About!$B$95,IF(OR(B81="CROP",B81="NAA"),J81*About!$B$96,J81))</f>
        <v>1.8798726220772485E-4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25</v>
      </c>
      <c r="D82" t="s">
        <v>291</v>
      </c>
      <c r="E82" t="s">
        <v>292</v>
      </c>
      <c r="F82" t="s">
        <v>13</v>
      </c>
      <c r="G82">
        <v>712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712</v>
      </c>
      <c r="J82">
        <v>1.2959829764441E-3</v>
      </c>
      <c r="K82">
        <f>IF(OR(B82="GAS",B82="COL",B82="LAN",B82="RICE",B82="LIVE"),J82*About!$B$95,IF(OR(B82="CROP",B82="NAA"),J82*About!$B$96,J82))</f>
        <v>1.1524680830794849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25</v>
      </c>
      <c r="D83" t="s">
        <v>291</v>
      </c>
      <c r="E83" t="s">
        <v>292</v>
      </c>
      <c r="F83" t="s">
        <v>15</v>
      </c>
      <c r="G83">
        <v>730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730</v>
      </c>
      <c r="J83" s="1">
        <v>4.5199999476600003E-6</v>
      </c>
      <c r="K83">
        <f>IF(OR(B83="GAS",B83="COL",B83="LAN",B83="RICE",B83="LIVE"),J83*About!$B$95,IF(OR(B83="CROP",B83="NAA"),J83*About!$B$96,J83))</f>
        <v>4.0194630407043629E-6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25</v>
      </c>
      <c r="D84" t="s">
        <v>291</v>
      </c>
      <c r="E84" t="s">
        <v>292</v>
      </c>
      <c r="F84" t="s">
        <v>15</v>
      </c>
      <c r="G84">
        <v>816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816</v>
      </c>
      <c r="J84">
        <v>3.299379895907E-4</v>
      </c>
      <c r="K84">
        <f>IF(OR(B84="GAS",B84="COL",B84="LAN",B84="RICE",B84="LIVE"),J84*About!$B$95,IF(OR(B84="CROP",B84="NAA"),J84*About!$B$96,J84))</f>
        <v>2.9340123235414595E-4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25</v>
      </c>
      <c r="D85" t="s">
        <v>291</v>
      </c>
      <c r="E85" t="s">
        <v>292</v>
      </c>
      <c r="F85" t="s">
        <v>13</v>
      </c>
      <c r="G85">
        <v>921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921</v>
      </c>
      <c r="J85">
        <v>1.754310069373E-4</v>
      </c>
      <c r="K85">
        <f>IF(OR(B85="GAS",B85="COL",B85="LAN",B85="RICE",B85="LIVE"),J85*About!$B$95,IF(OR(B85="CROP",B85="NAA"),J85*About!$B$96,J85))</f>
        <v>1.5600408335028355E-4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25</v>
      </c>
      <c r="D86" t="s">
        <v>291</v>
      </c>
      <c r="E86" t="s">
        <v>292</v>
      </c>
      <c r="F86" t="s">
        <v>15</v>
      </c>
      <c r="G86">
        <v>934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934</v>
      </c>
      <c r="J86">
        <v>4.8713901196610003E-4</v>
      </c>
      <c r="K86">
        <f>IF(OR(B86="GAS",B86="COL",B86="LAN",B86="RICE",B86="LIVE"),J86*About!$B$95,IF(OR(B86="CROP",B86="NAA"),J86*About!$B$96,J86))</f>
        <v>4.3319408782220304E-4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25</v>
      </c>
      <c r="D87" t="s">
        <v>291</v>
      </c>
      <c r="E87" t="s">
        <v>292</v>
      </c>
      <c r="F87" t="s">
        <v>15</v>
      </c>
      <c r="G87">
        <v>1294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1294</v>
      </c>
      <c r="J87">
        <v>3.2448201091030002E-4</v>
      </c>
      <c r="K87">
        <f>IF(OR(B87="GAS",B87="COL",B87="LAN",B87="RICE",B87="LIVE"),J87*About!$B$95,IF(OR(B87="CROP",B87="NAA"),J87*About!$B$96,J87))</f>
        <v>2.885494392323138E-4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25</v>
      </c>
      <c r="D88" t="s">
        <v>291</v>
      </c>
      <c r="E88" t="s">
        <v>292</v>
      </c>
      <c r="F88" t="s">
        <v>15</v>
      </c>
      <c r="G88">
        <v>1686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1686</v>
      </c>
      <c r="J88">
        <v>4.9199999921299997E-5</v>
      </c>
      <c r="K88">
        <f>IF(OR(B88="GAS",B88="COL",B88="LAN",B88="RICE",B88="LIVE"),J88*About!$B$95,IF(OR(B88="CROP",B88="NAA"),J88*About!$B$96,J88))</f>
        <v>4.3751677782364089E-5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25</v>
      </c>
      <c r="D89" t="s">
        <v>291</v>
      </c>
      <c r="E89" t="s">
        <v>292</v>
      </c>
      <c r="F89" t="s">
        <v>13</v>
      </c>
      <c r="G89">
        <v>1687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1687</v>
      </c>
      <c r="J89">
        <v>2.2300000637199999E-5</v>
      </c>
      <c r="K89">
        <f>IF(OR(B89="GAS",B89="COL",B89="LAN",B89="RICE",B89="LIVE"),J89*About!$B$95,IF(OR(B89="CROP",B89="NAA"),J89*About!$B$96,J89))</f>
        <v>1.9830537479389261E-5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25</v>
      </c>
      <c r="D90" t="s">
        <v>291</v>
      </c>
      <c r="E90" t="s">
        <v>292</v>
      </c>
      <c r="F90" t="s">
        <v>15</v>
      </c>
      <c r="G90">
        <v>1828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1828</v>
      </c>
      <c r="J90" s="1">
        <v>4.2000001485600003E-6</v>
      </c>
      <c r="K90">
        <f>IF(OR(B90="GAS",B90="COL",B90="LAN",B90="RICE",B90="LIVE"),J90*About!$B$95,IF(OR(B90="CROP",B90="NAA"),J90*About!$B$96,J90))</f>
        <v>3.7348994609677853E-6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25</v>
      </c>
      <c r="D91" t="s">
        <v>291</v>
      </c>
      <c r="E91" t="s">
        <v>292</v>
      </c>
      <c r="F91" t="s">
        <v>15</v>
      </c>
      <c r="G91">
        <v>1985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1985</v>
      </c>
      <c r="J91" s="1">
        <v>6.6299999161899998E-6</v>
      </c>
      <c r="K91">
        <f>IF(OR(B91="GAS",B91="COL",B91="LAN",B91="RICE",B91="LIVE"),J91*About!$B$95,IF(OR(B91="CROP",B91="NAA"),J91*About!$B$96,J91))</f>
        <v>5.8958052945984901E-6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25</v>
      </c>
      <c r="D92" t="s">
        <v>291</v>
      </c>
      <c r="E92" t="s">
        <v>292</v>
      </c>
      <c r="F92" t="s">
        <v>13</v>
      </c>
      <c r="G92">
        <v>2298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298</v>
      </c>
      <c r="J92" s="1">
        <v>8.7300004452099999E-6</v>
      </c>
      <c r="K92">
        <f>IF(OR(B92="GAS",B92="COL",B92="LAN",B92="RICE",B92="LIVE"),J92*About!$B$95,IF(OR(B92="CROP",B92="NAA"),J92*About!$B$96,J92))</f>
        <v>7.7632554294652683E-6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25</v>
      </c>
      <c r="D93" t="s">
        <v>291</v>
      </c>
      <c r="E93" t="s">
        <v>292</v>
      </c>
      <c r="F93" t="s">
        <v>13</v>
      </c>
      <c r="G93">
        <v>2373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373</v>
      </c>
      <c r="J93" s="1">
        <v>2.9299999369000001E-6</v>
      </c>
      <c r="K93">
        <f>IF(OR(B93="GAS",B93="COL",B93="LAN",B93="RICE",B93="LIVE"),J93*About!$B$95,IF(OR(B93="CROP",B93="NAA"),J93*About!$B$96,J93))</f>
        <v>2.6055368566392619E-6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25</v>
      </c>
      <c r="D94" t="s">
        <v>291</v>
      </c>
      <c r="E94" t="s">
        <v>292</v>
      </c>
      <c r="F94" t="s">
        <v>13</v>
      </c>
      <c r="G94">
        <v>100000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100000</v>
      </c>
      <c r="J94" s="1">
        <v>9.9999999999999998E-13</v>
      </c>
      <c r="K94">
        <f>IF(OR(B94="GAS",B94="COL",B94="LAN",B94="RICE",B94="LIVE"),J94*About!$B$95,IF(OR(B94="CROP",B94="NAA"),J94*About!$B$96,J94))</f>
        <v>8.8926174496644289E-13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30</v>
      </c>
      <c r="D95" t="s">
        <v>291</v>
      </c>
      <c r="E95" t="s">
        <v>292</v>
      </c>
      <c r="F95" t="s">
        <v>14</v>
      </c>
      <c r="G95">
        <v>-10000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-100000</v>
      </c>
      <c r="J95">
        <v>0</v>
      </c>
      <c r="K95">
        <f>IF(OR(B95="GAS",B95="COL",B95="LAN",B95="RICE",B95="LIVE"),J95*About!$B$95,IF(OR(B95="CROP",B95="NAA"),J95*About!$B$96,J95))</f>
        <v>0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30</v>
      </c>
      <c r="D96" t="s">
        <v>291</v>
      </c>
      <c r="E96" t="s">
        <v>292</v>
      </c>
      <c r="F96" t="s">
        <v>14</v>
      </c>
      <c r="G96">
        <v>-1620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-1620</v>
      </c>
      <c r="J96">
        <v>1.2775079812854999E-3</v>
      </c>
      <c r="K96">
        <f>IF(OR(B96="GAS",B96="COL",B96="LAN",B96="RICE",B96="LIVE"),J96*About!$B$95,IF(OR(B96="CROP",B96="NAA"),J96*About!$B$96,J96))</f>
        <v>1.1360389766465015E-3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30</v>
      </c>
      <c r="D97" t="s">
        <v>291</v>
      </c>
      <c r="E97" t="s">
        <v>292</v>
      </c>
      <c r="F97" t="s">
        <v>14</v>
      </c>
      <c r="G97">
        <v>-1620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-1620</v>
      </c>
      <c r="J97">
        <v>0</v>
      </c>
      <c r="K97">
        <f>IF(OR(B97="GAS",B97="COL",B97="LAN",B97="RICE",B97="LIVE"),J97*About!$B$95,IF(OR(B97="CROP",B97="NAA"),J97*About!$B$96,J97))</f>
        <v>0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30</v>
      </c>
      <c r="D98" t="s">
        <v>291</v>
      </c>
      <c r="E98" t="s">
        <v>292</v>
      </c>
      <c r="F98" t="s">
        <v>12</v>
      </c>
      <c r="G98">
        <v>-966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-966</v>
      </c>
      <c r="J98" s="1">
        <v>3.0399999104699999E-6</v>
      </c>
      <c r="K98">
        <f>IF(OR(B98="GAS",B98="COL",B98="LAN",B98="RICE",B98="LIVE"),J98*About!$B$95,IF(OR(B98="CROP",B98="NAA"),J98*About!$B$96,J98))</f>
        <v>2.7033556250823825E-6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30</v>
      </c>
      <c r="D99" t="s">
        <v>291</v>
      </c>
      <c r="E99" t="s">
        <v>292</v>
      </c>
      <c r="F99" t="s">
        <v>12</v>
      </c>
      <c r="G99">
        <v>-845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-845</v>
      </c>
      <c r="J99" s="1">
        <v>2.40999997914E-6</v>
      </c>
      <c r="K99">
        <f>IF(OR(B99="GAS",B99="COL",B99="LAN",B99="RICE",B99="LIVE"),J99*About!$B$95,IF(OR(B99="CROP",B99="NAA"),J99*About!$B$96,J99))</f>
        <v>2.1431207868191275E-6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30</v>
      </c>
      <c r="D100" t="s">
        <v>291</v>
      </c>
      <c r="E100" t="s">
        <v>292</v>
      </c>
      <c r="F100" t="s">
        <v>12</v>
      </c>
      <c r="G100">
        <v>-814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-814</v>
      </c>
      <c r="J100">
        <v>2.9099999665E-5</v>
      </c>
      <c r="K100">
        <f>IF(OR(B100="GAS",B100="COL",B100="LAN",B100="RICE",B100="LIVE"),J100*About!$B$95,IF(OR(B100="CROP",B100="NAA"),J100*About!$B$96,J100))</f>
        <v>2.5877516480620804E-5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30</v>
      </c>
      <c r="D101" t="s">
        <v>291</v>
      </c>
      <c r="E101" t="s">
        <v>292</v>
      </c>
      <c r="F101" t="s">
        <v>12</v>
      </c>
      <c r="G101">
        <v>-634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-634</v>
      </c>
      <c r="J101" s="1">
        <v>6.7400001171300002E-6</v>
      </c>
      <c r="K101">
        <f>IF(OR(B101="GAS",B101="COL",B101="LAN",B101="RICE",B101="LIVE"),J101*About!$B$95,IF(OR(B101="CROP",B101="NAA"),J101*About!$B$96,J101))</f>
        <v>5.9936242652330543E-6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30</v>
      </c>
      <c r="D102" t="s">
        <v>291</v>
      </c>
      <c r="E102" t="s">
        <v>292</v>
      </c>
      <c r="F102" t="s">
        <v>12</v>
      </c>
      <c r="G102">
        <v>-431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-431</v>
      </c>
      <c r="J102">
        <v>2.9434400494209999E-4</v>
      </c>
      <c r="K102">
        <f>IF(OR(B102="GAS",B102="COL",B102="LAN",B102="RICE",B102="LIVE"),J102*About!$B$95,IF(OR(B102="CROP",B102="NAA"),J102*About!$B$96,J102))</f>
        <v>2.6174886345522314E-4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30</v>
      </c>
      <c r="D103" t="s">
        <v>291</v>
      </c>
      <c r="E103" t="s">
        <v>292</v>
      </c>
      <c r="F103" t="s">
        <v>14</v>
      </c>
      <c r="G103">
        <v>-339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-339</v>
      </c>
      <c r="J103">
        <v>1.45000003613E-5</v>
      </c>
      <c r="K103">
        <f>IF(OR(B103="GAS",B103="COL",B103="LAN",B103="RICE",B103="LIVE"),J103*About!$B$95,IF(OR(B103="CROP",B103="NAA"),J103*About!$B$96,J103))</f>
        <v>1.2894295623303691E-5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30</v>
      </c>
      <c r="D104" t="s">
        <v>291</v>
      </c>
      <c r="E104" t="s">
        <v>292</v>
      </c>
      <c r="F104" t="s">
        <v>13</v>
      </c>
      <c r="G104">
        <v>-137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-137</v>
      </c>
      <c r="J104">
        <v>2.1296700288080001E-4</v>
      </c>
      <c r="K104">
        <f>IF(OR(B104="GAS",B104="COL",B104="LAN",B104="RICE",B104="LIVE"),J104*About!$B$95,IF(OR(B104="CROP",B104="NAA"),J104*About!$B$96,J104))</f>
        <v>1.8938340860205369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30</v>
      </c>
      <c r="D105" t="s">
        <v>291</v>
      </c>
      <c r="E105" t="s">
        <v>292</v>
      </c>
      <c r="F105" t="s">
        <v>14</v>
      </c>
      <c r="G105">
        <v>-97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-97</v>
      </c>
      <c r="J105">
        <v>2.0093200728296999E-3</v>
      </c>
      <c r="K105">
        <f>IF(OR(B105="GAS",B105="COL",B105="LAN",B105="RICE",B105="LIVE"),J105*About!$B$95,IF(OR(B105="CROP",B105="NAA"),J105*About!$B$96,J105))</f>
        <v>1.7868114741606393E-3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30</v>
      </c>
      <c r="D106" t="s">
        <v>291</v>
      </c>
      <c r="E106" t="s">
        <v>292</v>
      </c>
      <c r="F106" t="s">
        <v>14</v>
      </c>
      <c r="G106">
        <v>-8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-86</v>
      </c>
      <c r="J106">
        <v>3.5086960997432002E-3</v>
      </c>
      <c r="K106">
        <f>IF(OR(B106="GAS",B106="COL",B106="LAN",B106="RICE",B106="LIVE"),J106*About!$B$95,IF(OR(B106="CROP",B106="NAA"),J106*About!$B$96,J106))</f>
        <v>3.1201492162145909E-3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30</v>
      </c>
      <c r="D107" t="s">
        <v>291</v>
      </c>
      <c r="E107" t="s">
        <v>292</v>
      </c>
      <c r="F107" t="s">
        <v>14</v>
      </c>
      <c r="G107">
        <v>-82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-82</v>
      </c>
      <c r="J107">
        <v>2.8957999893460001E-4</v>
      </c>
      <c r="K107">
        <f>IF(OR(B107="GAS",B107="COL",B107="LAN",B107="RICE",B107="LIVE"),J107*About!$B$95,IF(OR(B107="CROP",B107="NAA"),J107*About!$B$96,J107))</f>
        <v>2.575124151599631E-4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30</v>
      </c>
      <c r="D108" t="s">
        <v>291</v>
      </c>
      <c r="E108" t="s">
        <v>292</v>
      </c>
      <c r="F108" t="s">
        <v>13</v>
      </c>
      <c r="G108">
        <v>-41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-41</v>
      </c>
      <c r="J108">
        <v>4.2652399861249998E-4</v>
      </c>
      <c r="K108">
        <f>IF(OR(B108="GAS",B108="COL",B108="LAN",B108="RICE",B108="LIVE"),J108*About!$B$95,IF(OR(B108="CROP",B108="NAA"),J108*About!$B$96,J108))</f>
        <v>3.7929147527621641E-4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30</v>
      </c>
      <c r="D109" t="s">
        <v>291</v>
      </c>
      <c r="E109" t="s">
        <v>292</v>
      </c>
      <c r="F109" t="s">
        <v>14</v>
      </c>
      <c r="G109">
        <v>4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42</v>
      </c>
      <c r="J109">
        <v>3.3200001780600001E-5</v>
      </c>
      <c r="K109">
        <f>IF(OR(B109="GAS",B109="COL",B109="LAN",B109="RICE",B109="LIVE"),J109*About!$B$95,IF(OR(B109="CROP",B109="NAA"),J109*About!$B$96,J109))</f>
        <v>2.952349151630537E-5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30</v>
      </c>
      <c r="D110" t="s">
        <v>291</v>
      </c>
      <c r="E110" t="s">
        <v>292</v>
      </c>
      <c r="F110" t="s">
        <v>14</v>
      </c>
      <c r="G110">
        <v>116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116</v>
      </c>
      <c r="J110">
        <v>2.70000000455E-5</v>
      </c>
      <c r="K110">
        <f>IF(OR(B110="GAS",B110="COL",B110="LAN",B110="RICE",B110="LIVE"),J110*About!$B$95,IF(OR(B110="CROP",B110="NAA"),J110*About!$B$96,J110))</f>
        <v>2.401006715455537E-5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30</v>
      </c>
      <c r="D111" t="s">
        <v>291</v>
      </c>
      <c r="E111" t="s">
        <v>292</v>
      </c>
      <c r="F111" t="s">
        <v>12</v>
      </c>
      <c r="G111">
        <v>34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43</v>
      </c>
      <c r="J111">
        <v>4.4009598786939999E-4</v>
      </c>
      <c r="K111">
        <f>IF(OR(B111="GAS",B111="COL",B111="LAN",B111="RICE",B111="LIVE"),J111*About!$B$95,IF(OR(B111="CROP",B111="NAA"),J111*About!$B$96,J111))</f>
        <v>3.9136052612547315E-4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30</v>
      </c>
      <c r="D112" t="s">
        <v>291</v>
      </c>
      <c r="E112" t="s">
        <v>292</v>
      </c>
      <c r="F112" t="s">
        <v>15</v>
      </c>
      <c r="G112">
        <v>523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523</v>
      </c>
      <c r="J112" s="1">
        <v>5.0799999371499999E-6</v>
      </c>
      <c r="K112">
        <f>IF(OR(B112="GAS",B112="COL",B112="LAN",B112="RICE",B112="LIVE"),J112*About!$B$95,IF(OR(B112="CROP",B112="NAA"),J112*About!$B$96,J112))</f>
        <v>4.5174496085394292E-6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30</v>
      </c>
      <c r="D113" t="s">
        <v>291</v>
      </c>
      <c r="E113" t="s">
        <v>292</v>
      </c>
      <c r="F113" t="s">
        <v>12</v>
      </c>
      <c r="G113">
        <v>705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705</v>
      </c>
      <c r="J113">
        <v>2.58184998529E-4</v>
      </c>
      <c r="K113">
        <f>IF(OR(B113="GAS",B113="COL",B113="LAN",B113="RICE",B113="LIVE"),J113*About!$B$95,IF(OR(B113="CROP",B113="NAA"),J113*About!$B$96,J113))</f>
        <v>2.2959404231605706E-4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30</v>
      </c>
      <c r="D114" t="s">
        <v>291</v>
      </c>
      <c r="E114" t="s">
        <v>292</v>
      </c>
      <c r="F114" t="s">
        <v>15</v>
      </c>
      <c r="G114">
        <v>88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884</v>
      </c>
      <c r="J114">
        <v>3.227989946026E-4</v>
      </c>
      <c r="K114">
        <f>IF(OR(B114="GAS",B114="COL",B114="LAN",B114="RICE",B114="LIVE"),J114*About!$B$95,IF(OR(B114="CROP",B114="NAA"),J114*About!$B$96,J114))</f>
        <v>2.8705279721372146E-4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30</v>
      </c>
      <c r="D115" t="s">
        <v>291</v>
      </c>
      <c r="E115" t="s">
        <v>292</v>
      </c>
      <c r="F115" t="s">
        <v>13</v>
      </c>
      <c r="G115">
        <v>90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902</v>
      </c>
      <c r="J115">
        <v>1.1956499656662E-3</v>
      </c>
      <c r="K115">
        <f>IF(OR(B115="GAS",B115="COL",B115="LAN",B115="RICE",B115="LIVE"),J115*About!$B$95,IF(OR(B115="CROP",B115="NAA"),J115*About!$B$96,J115))</f>
        <v>1.0632457748373926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30</v>
      </c>
      <c r="D116" t="s">
        <v>291</v>
      </c>
      <c r="E116" t="s">
        <v>292</v>
      </c>
      <c r="F116" t="s">
        <v>13</v>
      </c>
      <c r="G116">
        <v>1013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1013</v>
      </c>
      <c r="J116">
        <v>1.7654200200920001E-4</v>
      </c>
      <c r="K116">
        <f>IF(OR(B116="GAS",B116="COL",B116="LAN",B116="RICE",B116="LIVE"),J116*About!$B$95,IF(OR(B116="CROP",B116="NAA"),J116*About!$B$96,J116))</f>
        <v>1.5699204876657048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30</v>
      </c>
      <c r="D117" t="s">
        <v>291</v>
      </c>
      <c r="E117" t="s">
        <v>292</v>
      </c>
      <c r="F117" t="s">
        <v>15</v>
      </c>
      <c r="G117">
        <v>1030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1030</v>
      </c>
      <c r="J117">
        <v>4.6362599823619998E-4</v>
      </c>
      <c r="K117">
        <f>IF(OR(B117="GAS",B117="COL",B117="LAN",B117="RICE",B117="LIVE"),J117*About!$B$95,IF(OR(B117="CROP",B117="NAA"),J117*About!$B$96,J117))</f>
        <v>4.1228486420333217E-4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30</v>
      </c>
      <c r="D118" t="s">
        <v>291</v>
      </c>
      <c r="E118" t="s">
        <v>292</v>
      </c>
      <c r="F118" t="s">
        <v>15</v>
      </c>
      <c r="G118">
        <v>1434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1434</v>
      </c>
      <c r="J118">
        <v>3.0006500310260001E-4</v>
      </c>
      <c r="K118">
        <f>IF(OR(B118="GAS",B118="COL",B118="LAN",B118="RICE",B118="LIVE"),J118*About!$B$95,IF(OR(B118="CROP",B118="NAA"),J118*About!$B$96,J118))</f>
        <v>2.668363282623792E-4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30</v>
      </c>
      <c r="D119" t="s">
        <v>291</v>
      </c>
      <c r="E119" t="s">
        <v>292</v>
      </c>
      <c r="F119" t="s">
        <v>13</v>
      </c>
      <c r="G119">
        <v>1516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1516</v>
      </c>
      <c r="J119">
        <v>2.45999999606E-5</v>
      </c>
      <c r="K119">
        <f>IF(OR(B119="GAS",B119="COL",B119="LAN",B119="RICE",B119="LIVE"),J119*About!$B$95,IF(OR(B119="CROP",B119="NAA"),J119*About!$B$96,J119))</f>
        <v>2.1875838891137582E-5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30</v>
      </c>
      <c r="D120" t="s">
        <v>291</v>
      </c>
      <c r="E120" t="s">
        <v>292</v>
      </c>
      <c r="F120" t="s">
        <v>15</v>
      </c>
      <c r="G120">
        <v>1588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1588</v>
      </c>
      <c r="J120">
        <v>5.1999999413999998E-5</v>
      </c>
      <c r="K120">
        <f>IF(OR(B120="GAS",B120="COL",B120="LAN",B120="RICE",B120="LIVE"),J120*About!$B$95,IF(OR(B120="CROP",B120="NAA"),J120*About!$B$96,J120))</f>
        <v>4.6241610217147652E-5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30</v>
      </c>
      <c r="D121" t="s">
        <v>291</v>
      </c>
      <c r="E121" t="s">
        <v>292</v>
      </c>
      <c r="F121" t="s">
        <v>15</v>
      </c>
      <c r="G121">
        <v>1861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1861</v>
      </c>
      <c r="J121" s="1">
        <v>4.0499999158800003E-6</v>
      </c>
      <c r="K121">
        <f>IF(OR(B121="GAS",B121="COL",B121="LAN",B121="RICE",B121="LIVE"),J121*About!$B$95,IF(OR(B121="CROP",B121="NAA"),J121*About!$B$96,J121))</f>
        <v>3.6015099923093961E-6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30</v>
      </c>
      <c r="D122" t="s">
        <v>291</v>
      </c>
      <c r="E122" t="s">
        <v>292</v>
      </c>
      <c r="F122" t="s">
        <v>15</v>
      </c>
      <c r="G122">
        <v>1966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1966</v>
      </c>
      <c r="J122" s="1">
        <v>6.5899998844500002E-6</v>
      </c>
      <c r="K122">
        <f>IF(OR(B122="GAS",B122="COL",B122="LAN",B122="RICE",B122="LIVE"),J122*About!$B$95,IF(OR(B122="CROP",B122="NAA"),J122*About!$B$96,J122))</f>
        <v>5.8602347965746642E-6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30</v>
      </c>
      <c r="D123" t="s">
        <v>291</v>
      </c>
      <c r="E123" t="s">
        <v>292</v>
      </c>
      <c r="F123" t="s">
        <v>13</v>
      </c>
      <c r="G123">
        <v>2061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2061</v>
      </c>
      <c r="J123" s="1">
        <v>3.5200000638699999E-6</v>
      </c>
      <c r="K123">
        <f>IF(OR(B123="GAS",B123="COL",B123="LAN",B123="RICE",B123="LIVE"),J123*About!$B$95,IF(OR(B123="CROP",B123="NAA"),J123*About!$B$96,J123))</f>
        <v>3.1302013990790267E-6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30</v>
      </c>
      <c r="D124" t="s">
        <v>291</v>
      </c>
      <c r="E124" t="s">
        <v>292</v>
      </c>
      <c r="F124" t="s">
        <v>13</v>
      </c>
      <c r="G124">
        <v>207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2075</v>
      </c>
      <c r="J124" s="1">
        <v>9.8700002126900005E-6</v>
      </c>
      <c r="K124">
        <f>IF(OR(B124="GAS",B124="COL",B124="LAN",B124="RICE",B124="LIVE"),J124*About!$B$95,IF(OR(B124="CROP",B124="NAA"),J124*About!$B$96,J124))</f>
        <v>8.7770136119558728E-6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30</v>
      </c>
      <c r="D125" t="s">
        <v>291</v>
      </c>
      <c r="E125" t="s">
        <v>292</v>
      </c>
      <c r="F125" t="s">
        <v>13</v>
      </c>
      <c r="G125">
        <v>1000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100000</v>
      </c>
      <c r="J125" s="1">
        <v>9.9999999999999998E-13</v>
      </c>
      <c r="K125">
        <f>IF(OR(B125="GAS",B125="COL",B125="LAN",B125="RICE",B125="LIVE"),J125*About!$B$95,IF(OR(B125="CROP",B125="NAA"),J125*About!$B$96,J125))</f>
        <v>8.8926174496644289E-13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35</v>
      </c>
      <c r="D126" t="s">
        <v>291</v>
      </c>
      <c r="E126" t="s">
        <v>292</v>
      </c>
      <c r="F126" t="s">
        <v>14</v>
      </c>
      <c r="G126">
        <v>-10000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-100000</v>
      </c>
      <c r="J126">
        <v>0</v>
      </c>
      <c r="K126">
        <f>IF(OR(B126="GAS",B126="COL",B126="LAN",B126="RICE",B126="LIVE"),J126*About!$B$95,IF(OR(B126="CROP",B126="NAA"),J126*About!$B$96,J126))</f>
        <v>0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35</v>
      </c>
      <c r="D127" t="s">
        <v>291</v>
      </c>
      <c r="E127" t="s">
        <v>292</v>
      </c>
      <c r="F127" t="s">
        <v>14</v>
      </c>
      <c r="G127">
        <v>-1646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-1646</v>
      </c>
      <c r="J127">
        <v>0</v>
      </c>
      <c r="K127">
        <f>IF(OR(B127="GAS",B127="COL",B127="LAN",B127="RICE",B127="LIVE"),J127*About!$B$95,IF(OR(B127="CROP",B127="NAA"),J127*About!$B$96,J127))</f>
        <v>0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35</v>
      </c>
      <c r="D128" t="s">
        <v>291</v>
      </c>
      <c r="E128" t="s">
        <v>292</v>
      </c>
      <c r="F128" t="s">
        <v>14</v>
      </c>
      <c r="G128">
        <v>-1646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-1646</v>
      </c>
      <c r="J128">
        <v>1.1046699946746E-3</v>
      </c>
      <c r="K128">
        <f>IF(OR(B128="GAS",B128="COL",B128="LAN",B128="RICE",B128="LIVE"),J128*About!$B$95,IF(OR(B128="CROP",B128="NAA"),J128*About!$B$96,J128))</f>
        <v>9.8234076707640603E-4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35</v>
      </c>
      <c r="D129" t="s">
        <v>291</v>
      </c>
      <c r="E129" t="s">
        <v>292</v>
      </c>
      <c r="F129" t="s">
        <v>12</v>
      </c>
      <c r="G129">
        <v>-164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-1643</v>
      </c>
      <c r="J129" s="1">
        <v>2.88000001092E-6</v>
      </c>
      <c r="K129">
        <f>IF(OR(B129="GAS",B129="COL",B129="LAN",B129="RICE",B129="LIVE"),J129*About!$B$95,IF(OR(B129="CROP",B129="NAA"),J129*About!$B$96,J129))</f>
        <v>2.5610738352140939E-6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35</v>
      </c>
      <c r="D130" t="s">
        <v>291</v>
      </c>
      <c r="E130" t="s">
        <v>292</v>
      </c>
      <c r="F130" t="s">
        <v>12</v>
      </c>
      <c r="G130">
        <v>-1512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-1512</v>
      </c>
      <c r="J130">
        <v>2.70000000455E-5</v>
      </c>
      <c r="K130">
        <f>IF(OR(B130="GAS",B130="COL",B130="LAN",B130="RICE",B130="LIVE"),J130*About!$B$95,IF(OR(B130="CROP",B130="NAA"),J130*About!$B$96,J130))</f>
        <v>2.401006715455537E-5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35</v>
      </c>
      <c r="D131" t="s">
        <v>291</v>
      </c>
      <c r="E131" t="s">
        <v>292</v>
      </c>
      <c r="F131" t="s">
        <v>12</v>
      </c>
      <c r="G131">
        <v>-1492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-1492</v>
      </c>
      <c r="J131" s="1">
        <v>2.32999991567E-6</v>
      </c>
      <c r="K131">
        <f>IF(OR(B131="GAS",B131="COL",B131="LAN",B131="RICE",B131="LIVE"),J131*About!$B$95,IF(OR(B131="CROP",B131="NAA"),J131*About!$B$96,J131))</f>
        <v>2.0719797907803693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35</v>
      </c>
      <c r="D132" t="s">
        <v>291</v>
      </c>
      <c r="E132" t="s">
        <v>292</v>
      </c>
      <c r="F132" t="s">
        <v>12</v>
      </c>
      <c r="G132">
        <v>-673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-673</v>
      </c>
      <c r="J132">
        <v>3.9228500099849998E-4</v>
      </c>
      <c r="K132">
        <f>IF(OR(B132="GAS",B132="COL",B132="LAN",B132="RICE",B132="LIVE"),J132*About!$B$95,IF(OR(B132="CROP",B132="NAA"),J132*About!$B$96,J132))</f>
        <v>3.488440445120889E-4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35</v>
      </c>
      <c r="D133" t="s">
        <v>291</v>
      </c>
      <c r="E133" t="s">
        <v>292</v>
      </c>
      <c r="F133" t="s">
        <v>12</v>
      </c>
      <c r="G133">
        <v>-62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-621</v>
      </c>
      <c r="J133" s="1">
        <v>6.8099998316E-6</v>
      </c>
      <c r="K133">
        <f>IF(OR(B133="GAS",B133="COL",B133="LAN",B133="RICE",B133="LIVE"),J133*About!$B$95,IF(OR(B133="CROP",B133="NAA"),J133*About!$B$96,J133))</f>
        <v>6.0558723334697986E-6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35</v>
      </c>
      <c r="D134" t="s">
        <v>291</v>
      </c>
      <c r="E134" t="s">
        <v>292</v>
      </c>
      <c r="F134" t="s">
        <v>14</v>
      </c>
      <c r="G134">
        <v>-440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-440</v>
      </c>
      <c r="J134">
        <v>1.4000000192E-5</v>
      </c>
      <c r="K134">
        <f>IF(OR(B134="GAS",B134="COL",B134="LAN",B134="RICE",B134="LIVE"),J134*About!$B$95,IF(OR(B134="CROP",B134="NAA"),J134*About!$B$96,J134))</f>
        <v>1.2449664600268457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35</v>
      </c>
      <c r="D135" t="s">
        <v>291</v>
      </c>
      <c r="E135" t="s">
        <v>292</v>
      </c>
      <c r="F135" t="s">
        <v>14</v>
      </c>
      <c r="G135">
        <v>-16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-161</v>
      </c>
      <c r="J135">
        <v>1.9623900298028998E-3</v>
      </c>
      <c r="K135">
        <f>IF(OR(B135="GAS",B135="COL",B135="LAN",B135="RICE",B135="LIVE"),J135*About!$B$95,IF(OR(B135="CROP",B135="NAA"),J135*About!$B$96,J135))</f>
        <v>1.7450783822072766E-3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35</v>
      </c>
      <c r="D136" t="s">
        <v>291</v>
      </c>
      <c r="E136" t="s">
        <v>292</v>
      </c>
      <c r="F136" t="s">
        <v>14</v>
      </c>
      <c r="G136">
        <v>-89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-89</v>
      </c>
      <c r="J136">
        <v>3.3887641038746002E-3</v>
      </c>
      <c r="K136">
        <f>IF(OR(B136="GAS",B136="COL",B136="LAN",B136="RICE",B136="LIVE"),J136*About!$B$95,IF(OR(B136="CROP",B136="NAA"),J136*About!$B$96,J136))</f>
        <v>3.0134982802911712E-3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35</v>
      </c>
      <c r="D137" t="s">
        <v>291</v>
      </c>
      <c r="E137" t="s">
        <v>292</v>
      </c>
      <c r="F137" t="s">
        <v>13</v>
      </c>
      <c r="G137">
        <v>-74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-74</v>
      </c>
      <c r="J137">
        <v>2.5016500148919999E-4</v>
      </c>
      <c r="K137">
        <f>IF(OR(B137="GAS",B137="COL",B137="LAN",B137="RICE",B137="LIVE"),J137*About!$B$95,IF(OR(B137="CROP",B137="NAA"),J137*About!$B$96,J137))</f>
        <v>2.2246216575381878E-4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35</v>
      </c>
      <c r="D138" t="s">
        <v>291</v>
      </c>
      <c r="E138" t="s">
        <v>292</v>
      </c>
      <c r="F138" t="s">
        <v>14</v>
      </c>
      <c r="G138">
        <v>-62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-62</v>
      </c>
      <c r="J138">
        <v>2.7133699040859997E-4</v>
      </c>
      <c r="K138">
        <f>IF(OR(B138="GAS",B138="COL",B138="LAN",B138="RICE",B138="LIVE"),J138*About!$B$95,IF(OR(B138="CROP",B138="NAA"),J138*About!$B$96,J138))</f>
        <v>2.4128960556469461E-4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35</v>
      </c>
      <c r="D139" t="s">
        <v>291</v>
      </c>
      <c r="E139" t="s">
        <v>292</v>
      </c>
      <c r="F139" t="s">
        <v>13</v>
      </c>
      <c r="G139">
        <v>-30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-30</v>
      </c>
      <c r="J139">
        <v>4.5022799167779997E-4</v>
      </c>
      <c r="K139">
        <f>IF(OR(B139="GAS",B139="COL",B139="LAN",B139="RICE",B139="LIVE"),J139*About!$B$95,IF(OR(B139="CROP",B139="NAA"),J139*About!$B$96,J139))</f>
        <v>4.0037052951213758E-4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35</v>
      </c>
      <c r="D140" t="s">
        <v>291</v>
      </c>
      <c r="E140" t="s">
        <v>292</v>
      </c>
      <c r="F140" t="s">
        <v>14</v>
      </c>
      <c r="G140">
        <v>30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30</v>
      </c>
      <c r="J140">
        <v>3.2600000849899998E-5</v>
      </c>
      <c r="K140">
        <f>IF(OR(B140="GAS",B140="COL",B140="LAN",B140="RICE",B140="LIVE"),J140*About!$B$95,IF(OR(B140="CROP",B140="NAA"),J140*About!$B$96,J140))</f>
        <v>2.8989933641689595E-5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35</v>
      </c>
      <c r="D141" t="s">
        <v>291</v>
      </c>
      <c r="E141" t="s">
        <v>292</v>
      </c>
      <c r="F141" t="s">
        <v>12</v>
      </c>
      <c r="G141">
        <v>97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97</v>
      </c>
      <c r="J141">
        <v>4.7866799286569998E-4</v>
      </c>
      <c r="K141">
        <f>IF(OR(B141="GAS",B141="COL",B141="LAN",B141="RICE",B141="LIVE"),J141*About!$B$95,IF(OR(B141="CROP",B141="NAA"),J141*About!$B$96,J141))</f>
        <v>4.2566113459533724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35</v>
      </c>
      <c r="D142" t="s">
        <v>291</v>
      </c>
      <c r="E142" t="s">
        <v>292</v>
      </c>
      <c r="F142" t="s">
        <v>14</v>
      </c>
      <c r="G142">
        <v>102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102</v>
      </c>
      <c r="J142">
        <v>2.40999997914E-5</v>
      </c>
      <c r="K142">
        <f>IF(OR(B142="GAS",B142="COL",B142="LAN",B142="RICE",B142="LIVE"),J142*About!$B$95,IF(OR(B142="CROP",B142="NAA"),J142*About!$B$96,J142))</f>
        <v>2.1431207868191276E-5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35</v>
      </c>
      <c r="D143" t="s">
        <v>291</v>
      </c>
      <c r="E143" t="s">
        <v>292</v>
      </c>
      <c r="F143" t="s">
        <v>12</v>
      </c>
      <c r="G143">
        <v>380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380</v>
      </c>
      <c r="J143">
        <v>2.7565698837859998E-4</v>
      </c>
      <c r="K143">
        <f>IF(OR(B143="GAS",B143="COL",B143="LAN",B143="RICE",B143="LIVE"),J143*About!$B$95,IF(OR(B143="CROP",B143="NAA"),J143*About!$B$96,J143))</f>
        <v>2.4513121449774828E-4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35</v>
      </c>
      <c r="D144" t="s">
        <v>291</v>
      </c>
      <c r="E144" t="s">
        <v>292</v>
      </c>
      <c r="F144" t="s">
        <v>15</v>
      </c>
      <c r="G144">
        <v>461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461</v>
      </c>
      <c r="J144" s="1">
        <v>5.2000000323500002E-6</v>
      </c>
      <c r="K144">
        <f>IF(OR(B144="GAS",B144="COL",B144="LAN",B144="RICE",B144="LIVE"),J144*About!$B$95,IF(OR(B144="CROP",B144="NAA"),J144*About!$B$96,J144))</f>
        <v>4.6241611025931207E-6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35</v>
      </c>
      <c r="D145" t="s">
        <v>291</v>
      </c>
      <c r="E145" t="s">
        <v>292</v>
      </c>
      <c r="F145" t="s">
        <v>13</v>
      </c>
      <c r="G145">
        <v>623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623</v>
      </c>
      <c r="J145">
        <v>1.4910020399839E-3</v>
      </c>
      <c r="K145">
        <f>IF(OR(B145="GAS",B145="COL",B145="LAN",B145="RICE",B145="LIVE"),J145*About!$B$95,IF(OR(B145="CROP",B145="NAA"),J145*About!$B$96,J145))</f>
        <v>1.325891075824609E-3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35</v>
      </c>
      <c r="D146" t="s">
        <v>291</v>
      </c>
      <c r="E146" t="s">
        <v>292</v>
      </c>
      <c r="F146" t="s">
        <v>15</v>
      </c>
      <c r="G146">
        <v>727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727</v>
      </c>
      <c r="J146">
        <v>3.362320130691E-4</v>
      </c>
      <c r="K146">
        <f>IF(OR(B146="GAS",B146="COL",B146="LAN",B146="RICE",B146="LIVE"),J146*About!$B$95,IF(OR(B146="CROP",B146="NAA"),J146*About!$B$96,J146))</f>
        <v>2.9899826665540774E-4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35</v>
      </c>
      <c r="D147" t="s">
        <v>291</v>
      </c>
      <c r="E147" t="s">
        <v>292</v>
      </c>
      <c r="F147" t="s">
        <v>15</v>
      </c>
      <c r="G147">
        <v>835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35</v>
      </c>
      <c r="J147">
        <v>3.6948701017540001E-4</v>
      </c>
      <c r="K147">
        <f>IF(OR(B147="GAS",B147="COL",B147="LAN",B147="RICE",B147="LIVE"),J147*About!$B$95,IF(OR(B147="CROP",B147="NAA"),J147*About!$B$96,J147))</f>
        <v>3.2857066341101008E-4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35</v>
      </c>
      <c r="D148" t="s">
        <v>291</v>
      </c>
      <c r="E148" t="s">
        <v>292</v>
      </c>
      <c r="F148" t="s">
        <v>15</v>
      </c>
      <c r="G148">
        <v>926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926</v>
      </c>
      <c r="J148">
        <v>4.5547098852690001E-4</v>
      </c>
      <c r="K148">
        <f>IF(OR(B148="GAS",B148="COL",B148="LAN",B148="RICE",B148="LIVE"),J148*About!$B$95,IF(OR(B148="CROP",B148="NAA"),J148*About!$B$96,J148))</f>
        <v>4.0503292603902183E-4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35</v>
      </c>
      <c r="D149" t="s">
        <v>291</v>
      </c>
      <c r="E149" t="s">
        <v>292</v>
      </c>
      <c r="F149" t="s">
        <v>13</v>
      </c>
      <c r="G149">
        <v>976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976</v>
      </c>
      <c r="J149">
        <v>1.8642299983180001E-4</v>
      </c>
      <c r="K149">
        <f>IF(OR(B149="GAS",B149="COL",B149="LAN",B149="RICE",B149="LIVE"),J149*About!$B$95,IF(OR(B149="CROP",B149="NAA"),J149*About!$B$96,J149))</f>
        <v>1.6577884213230537E-4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35</v>
      </c>
      <c r="D150" t="s">
        <v>291</v>
      </c>
      <c r="E150" t="s">
        <v>292</v>
      </c>
      <c r="F150" t="s">
        <v>13</v>
      </c>
      <c r="G150">
        <v>1308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1308</v>
      </c>
      <c r="J150">
        <v>2.5999999706999999E-5</v>
      </c>
      <c r="K150">
        <f>IF(OR(B150="GAS",B150="COL",B150="LAN",B150="RICE",B150="LIVE"),J150*About!$B$95,IF(OR(B150="CROP",B150="NAA"),J150*About!$B$96,J150))</f>
        <v>2.3120805108573826E-5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35</v>
      </c>
      <c r="D151" t="s">
        <v>291</v>
      </c>
      <c r="E151" t="s">
        <v>292</v>
      </c>
      <c r="F151" t="s">
        <v>15</v>
      </c>
      <c r="G151">
        <v>1505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1505</v>
      </c>
      <c r="J151">
        <v>5.10999998369E-5</v>
      </c>
      <c r="K151">
        <f>IF(OR(B151="GAS",B151="COL",B151="LAN",B151="RICE",B151="LIVE"),J151*About!$B$95,IF(OR(B151="CROP",B151="NAA"),J151*About!$B$96,J151))</f>
        <v>4.5441275022746643E-5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35</v>
      </c>
      <c r="D152" t="s">
        <v>291</v>
      </c>
      <c r="E152" t="s">
        <v>292</v>
      </c>
      <c r="F152" t="s">
        <v>13</v>
      </c>
      <c r="G152">
        <v>1591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1591</v>
      </c>
      <c r="J152">
        <v>1.11999997898E-5</v>
      </c>
      <c r="K152">
        <f>IF(OR(B152="GAS",B152="COL",B152="LAN",B152="RICE",B152="LIVE"),J152*About!$B$95,IF(OR(B152="CROP",B152="NAA"),J152*About!$B$96,J152))</f>
        <v>9.9597313567013428E-6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35</v>
      </c>
      <c r="D153" t="s">
        <v>291</v>
      </c>
      <c r="E153" t="s">
        <v>292</v>
      </c>
      <c r="F153" t="s">
        <v>15</v>
      </c>
      <c r="G153">
        <v>170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1701</v>
      </c>
      <c r="J153" s="1">
        <v>3.8299999687299997E-6</v>
      </c>
      <c r="K153">
        <f>IF(OR(B153="GAS",B153="COL",B153="LAN",B153="RICE",B153="LIVE"),J153*About!$B$95,IF(OR(B153="CROP",B153="NAA"),J153*About!$B$96,J153))</f>
        <v>3.4058724554142614E-6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35</v>
      </c>
      <c r="D154" t="s">
        <v>291</v>
      </c>
      <c r="E154" t="s">
        <v>292</v>
      </c>
      <c r="F154" t="s">
        <v>13</v>
      </c>
      <c r="G154">
        <v>1829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1829</v>
      </c>
      <c r="J154" s="1">
        <v>3.9100000321899996E-6</v>
      </c>
      <c r="K154">
        <f>IF(OR(B154="GAS",B154="COL",B154="LAN",B154="RICE",B154="LIVE"),J154*About!$B$95,IF(OR(B154="CROP",B154="NAA"),J154*About!$B$96,J154))</f>
        <v>3.477013451444127E-6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35</v>
      </c>
      <c r="D155" t="s">
        <v>291</v>
      </c>
      <c r="E155" t="s">
        <v>292</v>
      </c>
      <c r="F155" t="s">
        <v>15</v>
      </c>
      <c r="G155">
        <v>1955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1955</v>
      </c>
      <c r="J155" s="1">
        <v>5.9799999689899996E-6</v>
      </c>
      <c r="K155">
        <f>IF(OR(B155="GAS",B155="COL",B155="LAN",B155="RICE",B155="LIVE"),J155*About!$B$95,IF(OR(B155="CROP",B155="NAA"),J155*About!$B$96,J155))</f>
        <v>5.3177852073233222E-6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35</v>
      </c>
      <c r="D156" t="s">
        <v>291</v>
      </c>
      <c r="E156" t="s">
        <v>292</v>
      </c>
      <c r="F156" t="s">
        <v>15</v>
      </c>
      <c r="G156">
        <v>100000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100000</v>
      </c>
      <c r="J156" s="1">
        <v>9.9999999999999998E-13</v>
      </c>
      <c r="K156">
        <f>IF(OR(B156="GAS",B156="COL",B156="LAN",B156="RICE",B156="LIVE"),J156*About!$B$95,IF(OR(B156="CROP",B156="NAA"),J156*About!$B$96,J156))</f>
        <v>8.8926174496644289E-13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40</v>
      </c>
      <c r="D157" t="s">
        <v>291</v>
      </c>
      <c r="E157" t="s">
        <v>292</v>
      </c>
      <c r="F157" t="s">
        <v>12</v>
      </c>
      <c r="G157">
        <v>-100000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-100000</v>
      </c>
      <c r="J157">
        <v>0</v>
      </c>
      <c r="K157">
        <f>IF(OR(B157="GAS",B157="COL",B157="LAN",B157="RICE",B157="LIVE"),J157*About!$B$95,IF(OR(B157="CROP",B157="NAA"),J157*About!$B$96,J157))</f>
        <v>0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40</v>
      </c>
      <c r="D158" t="s">
        <v>291</v>
      </c>
      <c r="E158" t="s">
        <v>292</v>
      </c>
      <c r="F158" t="s">
        <v>12</v>
      </c>
      <c r="G158">
        <v>-1685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-1685</v>
      </c>
      <c r="J158" s="1">
        <v>2.7900000532099999E-6</v>
      </c>
      <c r="K158">
        <f>IF(OR(B158="GAS",B158="COL",B158="LAN",B158="RICE",B158="LIVE"),J158*About!$B$95,IF(OR(B158="CROP",B158="NAA"),J158*About!$B$96,J158))</f>
        <v>2.4810403157739932E-6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40</v>
      </c>
      <c r="D159" t="s">
        <v>291</v>
      </c>
      <c r="E159" t="s">
        <v>292</v>
      </c>
      <c r="F159" t="s">
        <v>12</v>
      </c>
      <c r="G159">
        <v>-1685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-1685</v>
      </c>
      <c r="J159">
        <v>0</v>
      </c>
      <c r="K159">
        <f>IF(OR(B159="GAS",B159="COL",B159="LAN",B159="RICE",B159="LIVE"),J159*About!$B$95,IF(OR(B159="CROP",B159="NAA"),J159*About!$B$96,J159))</f>
        <v>0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40</v>
      </c>
      <c r="D160" t="s">
        <v>291</v>
      </c>
      <c r="E160" t="s">
        <v>292</v>
      </c>
      <c r="F160" t="s">
        <v>14</v>
      </c>
      <c r="G160">
        <v>-1662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-1662</v>
      </c>
      <c r="J160">
        <v>1.0586410062388E-3</v>
      </c>
      <c r="K160">
        <f>IF(OR(B160="GAS",B160="COL",B160="LAN",B160="RICE",B160="LIVE"),J160*About!$B$95,IF(OR(B160="CROP",B160="NAA"),J160*About!$B$96,J160))</f>
        <v>9.4140894850094632E-4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40</v>
      </c>
      <c r="D161" t="s">
        <v>291</v>
      </c>
      <c r="E161" t="s">
        <v>292</v>
      </c>
      <c r="F161" t="s">
        <v>12</v>
      </c>
      <c r="G161">
        <v>-1534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-1534</v>
      </c>
      <c r="J161" s="1">
        <v>2.2500000795799999E-6</v>
      </c>
      <c r="K161">
        <f>IF(OR(B161="GAS",B161="COL",B161="LAN",B161="RICE",B161="LIVE"),J161*About!$B$95,IF(OR(B161="CROP",B161="NAA"),J161*About!$B$96,J161))</f>
        <v>2.0008389969419463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40</v>
      </c>
      <c r="D162" t="s">
        <v>291</v>
      </c>
      <c r="E162" t="s">
        <v>292</v>
      </c>
      <c r="F162" t="s">
        <v>12</v>
      </c>
      <c r="G162">
        <v>-1527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-1527</v>
      </c>
      <c r="J162">
        <v>2.66999995802E-5</v>
      </c>
      <c r="K162">
        <f>IF(OR(B162="GAS",B162="COL",B162="LAN",B162="RICE",B162="LIVE"),J162*About!$B$95,IF(OR(B162="CROP",B162="NAA"),J162*About!$B$96,J162))</f>
        <v>2.3743288217291948E-5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40</v>
      </c>
      <c r="D163" t="s">
        <v>291</v>
      </c>
      <c r="E163" t="s">
        <v>292</v>
      </c>
      <c r="F163" t="s">
        <v>12</v>
      </c>
      <c r="G163">
        <v>-678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-678</v>
      </c>
      <c r="J163">
        <v>3.8832100108270002E-4</v>
      </c>
      <c r="K163">
        <f>IF(OR(B163="GAS",B163="COL",B163="LAN",B163="RICE",B163="LIVE"),J163*About!$B$95,IF(OR(B163="CROP",B163="NAA"),J163*About!$B$96,J163))</f>
        <v>3.4531901102991777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40</v>
      </c>
      <c r="D164" t="s">
        <v>291</v>
      </c>
      <c r="E164" t="s">
        <v>292</v>
      </c>
      <c r="F164" t="s">
        <v>12</v>
      </c>
      <c r="G164">
        <v>-611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-611</v>
      </c>
      <c r="J164" s="1">
        <v>6.8899998950699999E-6</v>
      </c>
      <c r="K164">
        <f>IF(OR(B164="GAS",B164="COL",B164="LAN",B164="RICE",B164="LIVE"),J164*About!$B$95,IF(OR(B164="CROP",B164="NAA"),J164*About!$B$96,J164))</f>
        <v>6.1270133295085572E-6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40</v>
      </c>
      <c r="D165" t="s">
        <v>291</v>
      </c>
      <c r="E165" t="s">
        <v>292</v>
      </c>
      <c r="F165" t="s">
        <v>14</v>
      </c>
      <c r="G165">
        <v>-437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-437</v>
      </c>
      <c r="J165">
        <v>1.4000000192E-5</v>
      </c>
      <c r="K165">
        <f>IF(OR(B165="GAS",B165="COL",B165="LAN",B165="RICE",B165="LIVE"),J165*About!$B$95,IF(OR(B165="CROP",B165="NAA"),J165*About!$B$96,J165))</f>
        <v>1.2449664600268457E-5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40</v>
      </c>
      <c r="D166" t="s">
        <v>291</v>
      </c>
      <c r="E166" t="s">
        <v>292</v>
      </c>
      <c r="F166" t="s">
        <v>14</v>
      </c>
      <c r="G166">
        <v>-165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-165</v>
      </c>
      <c r="J166">
        <v>1.9201900577172999E-3</v>
      </c>
      <c r="K166">
        <f>IF(OR(B166="GAS",B166="COL",B166="LAN",B166="RICE",B166="LIVE"),J166*About!$B$95,IF(OR(B166="CROP",B166="NAA"),J166*About!$B$96,J166))</f>
        <v>1.707551561392901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40</v>
      </c>
      <c r="D167" t="s">
        <v>291</v>
      </c>
      <c r="E167" t="s">
        <v>292</v>
      </c>
      <c r="F167" t="s">
        <v>14</v>
      </c>
      <c r="G167">
        <v>-92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-92</v>
      </c>
      <c r="J167">
        <v>3.3525130711496002E-3</v>
      </c>
      <c r="K167">
        <f>IF(OR(B167="GAS",B167="COL",B167="LAN",B167="RICE",B167="LIVE"),J167*About!$B$95,IF(OR(B167="CROP",B167="NAA"),J167*About!$B$96,J167))</f>
        <v>2.981261623673302E-3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40</v>
      </c>
      <c r="D168" t="s">
        <v>291</v>
      </c>
      <c r="E168" t="s">
        <v>292</v>
      </c>
      <c r="F168" t="s">
        <v>13</v>
      </c>
      <c r="G168">
        <v>-76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-76</v>
      </c>
      <c r="J168">
        <v>2.5187700521200001E-4</v>
      </c>
      <c r="K168">
        <f>IF(OR(B168="GAS",B168="COL",B168="LAN",B168="RICE",B168="LIVE"),J168*About!$B$95,IF(OR(B168="CROP",B168="NAA"),J168*About!$B$96,J168))</f>
        <v>2.2398458517174498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40</v>
      </c>
      <c r="D169" t="s">
        <v>291</v>
      </c>
      <c r="E169" t="s">
        <v>292</v>
      </c>
      <c r="F169" t="s">
        <v>14</v>
      </c>
      <c r="G169">
        <v>-64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-64</v>
      </c>
      <c r="J169">
        <v>2.6463600806889999E-4</v>
      </c>
      <c r="K169">
        <f>IF(OR(B169="GAS",B169="COL",B169="LAN",B169="RICE",B169="LIVE"),J169*About!$B$95,IF(OR(B169="CROP",B169="NAA"),J169*About!$B$96,J169))</f>
        <v>2.3533067831630369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40</v>
      </c>
      <c r="D170" t="s">
        <v>291</v>
      </c>
      <c r="E170" t="s">
        <v>292</v>
      </c>
      <c r="F170" t="s">
        <v>13</v>
      </c>
      <c r="G170">
        <v>-30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-30</v>
      </c>
      <c r="J170">
        <v>4.3728298624050001E-4</v>
      </c>
      <c r="K170">
        <f>IF(OR(B170="GAS",B170="COL",B170="LAN",B170="RICE",B170="LIVE"),J170*About!$B$95,IF(OR(B170="CROP",B170="NAA"),J170*About!$B$96,J170))</f>
        <v>3.888590313883641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40</v>
      </c>
      <c r="D171" t="s">
        <v>291</v>
      </c>
      <c r="E171" t="s">
        <v>292</v>
      </c>
      <c r="F171" t="s">
        <v>14</v>
      </c>
      <c r="G171">
        <v>31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31</v>
      </c>
      <c r="J171">
        <v>3.1200001103599999E-5</v>
      </c>
      <c r="K171">
        <f>IF(OR(B171="GAS",B171="COL",B171="LAN",B171="RICE",B171="LIVE"),J171*About!$B$95,IF(OR(B171="CROP",B171="NAA"),J171*About!$B$96,J171))</f>
        <v>2.7744967424342279E-5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40</v>
      </c>
      <c r="D172" t="s">
        <v>291</v>
      </c>
      <c r="E172" t="s">
        <v>292</v>
      </c>
      <c r="F172" t="s">
        <v>12</v>
      </c>
      <c r="G172">
        <v>97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97</v>
      </c>
      <c r="J172">
        <v>4.6501299948430001E-4</v>
      </c>
      <c r="K172">
        <f>IF(OR(B172="GAS",B172="COL",B172="LAN",B172="RICE",B172="LIVE"),J172*About!$B$95,IF(OR(B172="CROP",B172="NAA"),J172*About!$B$96,J172))</f>
        <v>4.1351827135348827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40</v>
      </c>
      <c r="D173" t="s">
        <v>291</v>
      </c>
      <c r="E173" t="s">
        <v>292</v>
      </c>
      <c r="F173" t="s">
        <v>14</v>
      </c>
      <c r="G173">
        <v>106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06</v>
      </c>
      <c r="J173">
        <v>2.2899999748900001E-5</v>
      </c>
      <c r="K173">
        <f>IF(OR(B173="GAS",B173="COL",B173="LAN",B173="RICE",B173="LIVE"),J173*About!$B$95,IF(OR(B173="CROP",B173="NAA"),J173*About!$B$96,J173))</f>
        <v>2.036409373643792E-5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40</v>
      </c>
      <c r="D174" t="s">
        <v>291</v>
      </c>
      <c r="E174" t="s">
        <v>292</v>
      </c>
      <c r="F174" t="s">
        <v>12</v>
      </c>
      <c r="G174">
        <v>387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387</v>
      </c>
      <c r="J174">
        <v>2.780380018521E-4</v>
      </c>
      <c r="K174">
        <f>IF(OR(B174="GAS",B174="COL",B174="LAN",B174="RICE",B174="LIVE"),J174*About!$B$95,IF(OR(B174="CROP",B174="NAA"),J174*About!$B$96,J174))</f>
        <v>2.4724855869398153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40</v>
      </c>
      <c r="D175" t="s">
        <v>291</v>
      </c>
      <c r="E175" t="s">
        <v>292</v>
      </c>
      <c r="F175" t="s">
        <v>15</v>
      </c>
      <c r="G175">
        <v>456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456</v>
      </c>
      <c r="J175" s="1">
        <v>5.2700002015600003E-6</v>
      </c>
      <c r="K175">
        <f>IF(OR(B175="GAS",B175="COL",B175="LAN",B175="RICE",B175="LIVE"),J175*About!$B$95,IF(OR(B175="CROP",B175="NAA"),J175*About!$B$96,J175))</f>
        <v>4.6864095752127521E-6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40</v>
      </c>
      <c r="D176" t="s">
        <v>291</v>
      </c>
      <c r="E176" t="s">
        <v>292</v>
      </c>
      <c r="F176" t="s">
        <v>13</v>
      </c>
      <c r="G176">
        <v>626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626</v>
      </c>
      <c r="J176">
        <v>1.481979037635E-3</v>
      </c>
      <c r="K176">
        <f>IF(OR(B176="GAS",B176="COL",B176="LAN",B176="RICE",B176="LIVE"),J176*About!$B$95,IF(OR(B176="CROP",B176="NAA"),J176*About!$B$96,J176))</f>
        <v>1.3178672650109898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40</v>
      </c>
      <c r="D177" t="s">
        <v>291</v>
      </c>
      <c r="E177" t="s">
        <v>292</v>
      </c>
      <c r="F177" t="s">
        <v>15</v>
      </c>
      <c r="G177">
        <v>719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719</v>
      </c>
      <c r="J177">
        <v>3.3680201158860001E-4</v>
      </c>
      <c r="K177">
        <f>IF(OR(B177="GAS",B177="COL",B177="LAN",B177="RICE",B177="LIVE"),J177*About!$B$95,IF(OR(B177="CROP",B177="NAA"),J177*About!$B$96,J177))</f>
        <v>2.9950514453348656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40</v>
      </c>
      <c r="D178" t="s">
        <v>291</v>
      </c>
      <c r="E178" t="s">
        <v>292</v>
      </c>
      <c r="F178" t="s">
        <v>15</v>
      </c>
      <c r="G178">
        <v>824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824</v>
      </c>
      <c r="J178">
        <v>3.6596599966289998E-4</v>
      </c>
      <c r="K178">
        <f>IF(OR(B178="GAS",B178="COL",B178="LAN",B178="RICE",B178="LIVE"),J178*About!$B$95,IF(OR(B178="CROP",B178="NAA"),J178*About!$B$96,J178))</f>
        <v>3.2543956345861913E-4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40</v>
      </c>
      <c r="D179" t="s">
        <v>291</v>
      </c>
      <c r="E179" t="s">
        <v>292</v>
      </c>
      <c r="F179" t="s">
        <v>15</v>
      </c>
      <c r="G179">
        <v>913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913</v>
      </c>
      <c r="J179">
        <v>4.4195100781510002E-4</v>
      </c>
      <c r="K179">
        <f>IF(OR(B179="GAS",B179="COL",B179="LAN",B179="RICE",B179="LIVE"),J179*About!$B$95,IF(OR(B179="CROP",B179="NAA"),J179*About!$B$96,J179))</f>
        <v>3.9301012439933389E-4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40</v>
      </c>
      <c r="D180" t="s">
        <v>291</v>
      </c>
      <c r="E180" t="s">
        <v>292</v>
      </c>
      <c r="F180" t="s">
        <v>13</v>
      </c>
      <c r="G180">
        <v>978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978</v>
      </c>
      <c r="J180">
        <v>1.856019953266E-4</v>
      </c>
      <c r="K180">
        <f>IF(OR(B180="GAS",B180="COL",B180="LAN",B180="RICE",B180="LIVE"),J180*About!$B$95,IF(OR(B180="CROP",B180="NAA"),J180*About!$B$96,J180))</f>
        <v>1.6504875423338592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40</v>
      </c>
      <c r="D181" t="s">
        <v>291</v>
      </c>
      <c r="E181" t="s">
        <v>292</v>
      </c>
      <c r="F181" t="s">
        <v>13</v>
      </c>
      <c r="G181">
        <v>1335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335</v>
      </c>
      <c r="J181">
        <v>2.5299999833800001E-5</v>
      </c>
      <c r="K181">
        <f>IF(OR(B181="GAS",B181="COL",B181="LAN",B181="RICE",B181="LIVE"),J181*About!$B$95,IF(OR(B181="CROP",B181="NAA"),J181*About!$B$96,J181))</f>
        <v>2.2498321999855704E-5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40</v>
      </c>
      <c r="D182" t="s">
        <v>291</v>
      </c>
      <c r="E182" t="s">
        <v>292</v>
      </c>
      <c r="F182" t="s">
        <v>15</v>
      </c>
      <c r="G182">
        <v>1492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92</v>
      </c>
      <c r="J182">
        <v>5.0700000429099999E-5</v>
      </c>
      <c r="K182">
        <f>IF(OR(B182="GAS",B182="COL",B182="LAN",B182="RICE",B182="LIVE"),J182*About!$B$95,IF(OR(B182="CROP",B182="NAA"),J182*About!$B$96,J182))</f>
        <v>4.5085570851380868E-5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40</v>
      </c>
      <c r="D183" t="s">
        <v>291</v>
      </c>
      <c r="E183" t="s">
        <v>292</v>
      </c>
      <c r="F183" t="s">
        <v>13</v>
      </c>
      <c r="G183">
        <v>1616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616</v>
      </c>
      <c r="J183">
        <v>1.10000000859E-5</v>
      </c>
      <c r="K183">
        <f>IF(OR(B183="GAS",B183="COL",B183="LAN",B183="RICE",B183="LIVE"),J183*About!$B$95,IF(OR(B183="CROP",B183="NAA"),J183*About!$B$96,J183))</f>
        <v>9.7818792710184553E-6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40</v>
      </c>
      <c r="D184" t="s">
        <v>291</v>
      </c>
      <c r="E184" t="s">
        <v>292</v>
      </c>
      <c r="F184" t="s">
        <v>15</v>
      </c>
      <c r="G184">
        <v>1690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690</v>
      </c>
      <c r="J184" s="1">
        <v>3.7199999951599999E-6</v>
      </c>
      <c r="K184">
        <f>IF(OR(B184="GAS",B184="COL",B184="LAN",B184="RICE",B184="LIVE"),J184*About!$B$95,IF(OR(B184="CROP",B184="NAA"),J184*About!$B$96,J184))</f>
        <v>3.3080536869711407E-6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40</v>
      </c>
      <c r="D185" t="s">
        <v>291</v>
      </c>
      <c r="E185" t="s">
        <v>292</v>
      </c>
      <c r="F185" t="s">
        <v>13</v>
      </c>
      <c r="G185">
        <v>1781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781</v>
      </c>
      <c r="J185" s="1">
        <v>3.9999999899000001E-6</v>
      </c>
      <c r="K185">
        <f>IF(OR(B185="GAS",B185="COL",B185="LAN",B185="RICE",B185="LIVE"),J185*About!$B$95,IF(OR(B185="CROP",B185="NAA"),J185*About!$B$96,J185))</f>
        <v>3.5570469708842282E-6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40</v>
      </c>
      <c r="D186" t="s">
        <v>291</v>
      </c>
      <c r="E186" t="s">
        <v>292</v>
      </c>
      <c r="F186" t="s">
        <v>15</v>
      </c>
      <c r="G186">
        <v>1947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947</v>
      </c>
      <c r="J186" s="1">
        <v>5.8000000535700003E-6</v>
      </c>
      <c r="K186">
        <f>IF(OR(B186="GAS",B186="COL",B186="LAN",B186="RICE",B186="LIVE"),J186*About!$B$95,IF(OR(B186="CROP",B186="NAA"),J186*About!$B$96,J186))</f>
        <v>5.1577181684431207E-6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40</v>
      </c>
      <c r="D187" t="s">
        <v>291</v>
      </c>
      <c r="E187" t="s">
        <v>292</v>
      </c>
      <c r="F187" t="s">
        <v>15</v>
      </c>
      <c r="G187">
        <v>100000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00000</v>
      </c>
      <c r="J187" s="1">
        <v>9.9999999999999998E-13</v>
      </c>
      <c r="K187">
        <f>IF(OR(B187="GAS",B187="COL",B187="LAN",B187="RICE",B187="LIVE"),J187*About!$B$95,IF(OR(B187="CROP",B187="NAA"),J187*About!$B$96,J187))</f>
        <v>8.8926174496644289E-13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45</v>
      </c>
      <c r="D188" t="s">
        <v>291</v>
      </c>
      <c r="E188" t="s">
        <v>292</v>
      </c>
      <c r="F188" t="s">
        <v>12</v>
      </c>
      <c r="G188">
        <v>-10000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-100000</v>
      </c>
      <c r="J188">
        <v>0</v>
      </c>
      <c r="K188">
        <f>IF(OR(B188="GAS",B188="COL",B188="LAN",B188="RICE",B188="LIVE"),J188*About!$B$95,IF(OR(B188="CROP",B188="NAA"),J188*About!$B$96,J188))</f>
        <v>0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45</v>
      </c>
      <c r="D189" t="s">
        <v>291</v>
      </c>
      <c r="E189" t="s">
        <v>292</v>
      </c>
      <c r="F189" t="s">
        <v>12</v>
      </c>
      <c r="G189">
        <v>-1770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-1770</v>
      </c>
      <c r="J189">
        <v>0</v>
      </c>
      <c r="K189">
        <f>IF(OR(B189="GAS",B189="COL",B189="LAN",B189="RICE",B189="LIVE"),J189*About!$B$95,IF(OR(B189="CROP",B189="NAA"),J189*About!$B$96,J189))</f>
        <v>0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45</v>
      </c>
      <c r="D190" t="s">
        <v>291</v>
      </c>
      <c r="E190" t="s">
        <v>292</v>
      </c>
      <c r="F190" t="s">
        <v>12</v>
      </c>
      <c r="G190">
        <v>-1770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-1770</v>
      </c>
      <c r="J190" s="1">
        <v>2.6899999738800002E-6</v>
      </c>
      <c r="K190">
        <f>IF(OR(B190="GAS",B190="COL",B190="LAN",B190="RICE",B190="LIVE"),J190*About!$B$95,IF(OR(B190="CROP",B190="NAA"),J190*About!$B$96,J190))</f>
        <v>2.392114070732215E-6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45</v>
      </c>
      <c r="D191" t="s">
        <v>291</v>
      </c>
      <c r="E191" t="s">
        <v>292</v>
      </c>
      <c r="F191" t="s">
        <v>14</v>
      </c>
      <c r="G191">
        <v>-1686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-1686</v>
      </c>
      <c r="J191">
        <v>1.0097640333697E-3</v>
      </c>
      <c r="K191">
        <f>IF(OR(B191="GAS",B191="COL",B191="LAN",B191="RICE",B191="LIVE"),J191*About!$B$95,IF(OR(B191="CROP",B191="NAA"),J191*About!$B$96,J191))</f>
        <v>8.9794452631869297E-4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45</v>
      </c>
      <c r="D192" t="s">
        <v>291</v>
      </c>
      <c r="E192" t="s">
        <v>292</v>
      </c>
      <c r="F192" t="s">
        <v>12</v>
      </c>
      <c r="G192">
        <v>-1615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-1615</v>
      </c>
      <c r="J192" s="1">
        <v>2.1599998945000001E-6</v>
      </c>
      <c r="K192">
        <f>IF(OR(B192="GAS",B192="COL",B192="LAN",B192="RICE",B192="LIVE"),J192*About!$B$95,IF(OR(B192="CROP",B192="NAA"),J192*About!$B$96,J192))</f>
        <v>1.9208052753104029E-6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45</v>
      </c>
      <c r="D193" t="s">
        <v>291</v>
      </c>
      <c r="E193" t="s">
        <v>292</v>
      </c>
      <c r="F193" t="s">
        <v>12</v>
      </c>
      <c r="G193">
        <v>-1560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-1560</v>
      </c>
      <c r="J193">
        <v>2.6300000172299999E-5</v>
      </c>
      <c r="K193">
        <f>IF(OR(B193="GAS",B193="COL",B193="LAN",B193="RICE",B193="LIVE"),J193*About!$B$95,IF(OR(B193="CROP",B193="NAA"),J193*About!$B$96,J193))</f>
        <v>2.3387584045837248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45</v>
      </c>
      <c r="D194" t="s">
        <v>291</v>
      </c>
      <c r="E194" t="s">
        <v>292</v>
      </c>
      <c r="F194" t="s">
        <v>12</v>
      </c>
      <c r="G194">
        <v>-692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-692</v>
      </c>
      <c r="J194">
        <v>3.8310600211839999E-4</v>
      </c>
      <c r="K194">
        <f>IF(OR(B194="GAS",B194="COL",B194="LAN",B194="RICE",B194="LIVE"),J194*About!$B$95,IF(OR(B194="CROP",B194="NAA"),J194*About!$B$96,J194))</f>
        <v>3.4068151195092616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45</v>
      </c>
      <c r="D195" t="s">
        <v>291</v>
      </c>
      <c r="E195" t="s">
        <v>292</v>
      </c>
      <c r="F195" t="s">
        <v>12</v>
      </c>
      <c r="G195">
        <v>-600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-600</v>
      </c>
      <c r="J195" s="1">
        <v>6.9799998527700004E-6</v>
      </c>
      <c r="K195">
        <f>IF(OR(B195="GAS",B195="COL",B195="LAN",B195="RICE",B195="LIVE"),J195*About!$B$95,IF(OR(B195="CROP",B195="NAA"),J195*About!$B$96,J195))</f>
        <v>6.207046848939765E-6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45</v>
      </c>
      <c r="D196" t="s">
        <v>291</v>
      </c>
      <c r="E196" t="s">
        <v>292</v>
      </c>
      <c r="F196" t="s">
        <v>14</v>
      </c>
      <c r="G196">
        <v>-434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-434</v>
      </c>
      <c r="J196">
        <v>1.4000000192E-5</v>
      </c>
      <c r="K196">
        <f>IF(OR(B196="GAS",B196="COL",B196="LAN",B196="RICE",B196="LIVE"),J196*About!$B$95,IF(OR(B196="CROP",B196="NAA"),J196*About!$B$96,J196))</f>
        <v>1.2449664600268457E-5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45</v>
      </c>
      <c r="D197" t="s">
        <v>291</v>
      </c>
      <c r="E197" t="s">
        <v>292</v>
      </c>
      <c r="F197" t="s">
        <v>14</v>
      </c>
      <c r="G197">
        <v>-170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-170</v>
      </c>
      <c r="J197">
        <v>1.8725940026343001E-3</v>
      </c>
      <c r="K197">
        <f>IF(OR(B197="GAS",B197="COL",B197="LAN",B197="RICE",B197="LIVE"),J197*About!$B$95,IF(OR(B197="CROP",B197="NAA"),J197*About!$B$96,J197))</f>
        <v>1.6652262103962737E-3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45</v>
      </c>
      <c r="D198" t="s">
        <v>291</v>
      </c>
      <c r="E198" t="s">
        <v>292</v>
      </c>
      <c r="F198" t="s">
        <v>14</v>
      </c>
      <c r="G198">
        <v>-96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-96</v>
      </c>
      <c r="J198">
        <v>3.3011210616677999E-3</v>
      </c>
      <c r="K198">
        <f>IF(OR(B198="GAS",B198="COL",B198="LAN",B198="RICE",B198="LIVE"),J198*About!$B$95,IF(OR(B198="CROP",B198="NAA"),J198*About!$B$96,J198))</f>
        <v>2.9355606756441845E-3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45</v>
      </c>
      <c r="D199" t="s">
        <v>291</v>
      </c>
      <c r="E199" t="s">
        <v>292</v>
      </c>
      <c r="F199" t="s">
        <v>13</v>
      </c>
      <c r="G199">
        <v>-78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-78</v>
      </c>
      <c r="J199">
        <v>2.5239601382049998E-4</v>
      </c>
      <c r="K199">
        <f>IF(OR(B199="GAS",B199="COL",B199="LAN",B199="RICE",B199="LIVE"),J199*About!$B$95,IF(OR(B199="CROP",B199="NAA"),J199*About!$B$96,J199))</f>
        <v>2.2444611967259226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45</v>
      </c>
      <c r="D200" t="s">
        <v>291</v>
      </c>
      <c r="E200" t="s">
        <v>292</v>
      </c>
      <c r="F200" t="s">
        <v>14</v>
      </c>
      <c r="G200">
        <v>-66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-66</v>
      </c>
      <c r="J200">
        <v>2.5722099235279998E-4</v>
      </c>
      <c r="K200">
        <f>IF(OR(B200="GAS",B200="COL",B200="LAN",B200="RICE",B200="LIVE"),J200*About!$B$95,IF(OR(B200="CROP",B200="NAA"),J200*About!$B$96,J200))</f>
        <v>2.2873678850165099E-4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45</v>
      </c>
      <c r="D201" t="s">
        <v>291</v>
      </c>
      <c r="E201" t="s">
        <v>292</v>
      </c>
      <c r="F201" t="s">
        <v>13</v>
      </c>
      <c r="G201">
        <v>-30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-30</v>
      </c>
      <c r="J201">
        <v>4.2269899859090002E-4</v>
      </c>
      <c r="K201">
        <f>IF(OR(B201="GAS",B201="COL",B201="LAN",B201="RICE",B201="LIVE"),J201*About!$B$95,IF(OR(B201="CROP",B201="NAA"),J201*About!$B$96,J201))</f>
        <v>3.7589004908251174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45</v>
      </c>
      <c r="D202" t="s">
        <v>291</v>
      </c>
      <c r="E202" t="s">
        <v>292</v>
      </c>
      <c r="F202" t="s">
        <v>14</v>
      </c>
      <c r="G202">
        <v>33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33</v>
      </c>
      <c r="J202">
        <v>2.9599999834300001E-5</v>
      </c>
      <c r="K202">
        <f>IF(OR(B202="GAS",B202="COL",B202="LAN",B202="RICE",B202="LIVE"),J202*About!$B$95,IF(OR(B202="CROP",B202="NAA"),J202*About!$B$96,J202))</f>
        <v>2.6322147503656041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45</v>
      </c>
      <c r="D203" t="s">
        <v>291</v>
      </c>
      <c r="E203" t="s">
        <v>292</v>
      </c>
      <c r="F203" t="s">
        <v>12</v>
      </c>
      <c r="G203">
        <v>97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97</v>
      </c>
      <c r="J203">
        <v>4.4960901141169999E-4</v>
      </c>
      <c r="K203">
        <f>IF(OR(B203="GAS",B203="COL",B203="LAN",B203="RICE",B203="LIVE"),J203*About!$B$95,IF(OR(B203="CROP",B203="NAA"),J203*About!$B$96,J203))</f>
        <v>3.9982009404060571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45</v>
      </c>
      <c r="D204" t="s">
        <v>291</v>
      </c>
      <c r="E204" t="s">
        <v>292</v>
      </c>
      <c r="F204" t="s">
        <v>14</v>
      </c>
      <c r="G204">
        <v>113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113</v>
      </c>
      <c r="J204">
        <v>2.1699999706499999E-5</v>
      </c>
      <c r="K204">
        <f>IF(OR(B204="GAS",B204="COL",B204="LAN",B204="RICE",B204="LIVE"),J204*About!$B$95,IF(OR(B204="CROP",B204="NAA"),J204*About!$B$96,J204))</f>
        <v>1.9296979604773489E-5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45</v>
      </c>
      <c r="D205" t="s">
        <v>291</v>
      </c>
      <c r="E205" t="s">
        <v>292</v>
      </c>
      <c r="F205" t="s">
        <v>12</v>
      </c>
      <c r="G205">
        <v>396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96</v>
      </c>
      <c r="J205">
        <v>2.7909601340069998E-4</v>
      </c>
      <c r="K205">
        <f>IF(OR(B205="GAS",B205="COL",B205="LAN",B205="RICE",B205="LIVE"),J205*About!$B$95,IF(OR(B205="CROP",B205="NAA"),J205*About!$B$96,J205))</f>
        <v>2.481894078898842E-4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45</v>
      </c>
      <c r="D206" t="s">
        <v>291</v>
      </c>
      <c r="E206" t="s">
        <v>292</v>
      </c>
      <c r="F206" t="s">
        <v>15</v>
      </c>
      <c r="G206">
        <v>450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450</v>
      </c>
      <c r="J206" s="1">
        <v>5.33999991603E-6</v>
      </c>
      <c r="K206">
        <f>IF(OR(B206="GAS",B206="COL",B206="LAN",B206="RICE",B206="LIVE"),J206*About!$B$95,IF(OR(B206="CROP",B206="NAA"),J206*About!$B$96,J206))</f>
        <v>4.7486576434494964E-6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45</v>
      </c>
      <c r="D207" t="s">
        <v>291</v>
      </c>
      <c r="E207" t="s">
        <v>292</v>
      </c>
      <c r="F207" t="s">
        <v>13</v>
      </c>
      <c r="G207">
        <v>636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636</v>
      </c>
      <c r="J207">
        <v>1.4679719461128001E-3</v>
      </c>
      <c r="K207">
        <f>IF(OR(B207="GAS",B207="COL",B207="LAN",B207="RICE",B207="LIVE"),J207*About!$B$95,IF(OR(B207="CROP",B207="NAA"),J207*About!$B$96,J207))</f>
        <v>1.3054112943620536E-3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45</v>
      </c>
      <c r="D208" t="s">
        <v>291</v>
      </c>
      <c r="E208" t="s">
        <v>292</v>
      </c>
      <c r="F208" t="s">
        <v>15</v>
      </c>
      <c r="G208">
        <v>712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712</v>
      </c>
      <c r="J208">
        <v>3.3579798764549998E-4</v>
      </c>
      <c r="K208">
        <f>IF(OR(B208="GAS",B208="COL",B208="LAN",B208="RICE",B208="LIVE"),J208*About!$B$95,IF(OR(B208="CROP",B208="NAA"),J208*About!$B$96,J208))</f>
        <v>2.9861230444985738E-4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45</v>
      </c>
      <c r="D209" t="s">
        <v>291</v>
      </c>
      <c r="E209" t="s">
        <v>292</v>
      </c>
      <c r="F209" t="s">
        <v>15</v>
      </c>
      <c r="G209">
        <v>813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813</v>
      </c>
      <c r="J209">
        <v>3.6125900805929998E-4</v>
      </c>
      <c r="K209">
        <f>IF(OR(B209="GAS",B209="COL",B209="LAN",B209="RICE",B209="LIVE"),J209*About!$B$95,IF(OR(B209="CROP",B209="NAA"),J209*About!$B$96,J209))</f>
        <v>3.2125381589165938E-4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45</v>
      </c>
      <c r="D210" t="s">
        <v>291</v>
      </c>
      <c r="E210" t="s">
        <v>292</v>
      </c>
      <c r="F210" t="s">
        <v>15</v>
      </c>
      <c r="G210">
        <v>901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901</v>
      </c>
      <c r="J210">
        <v>4.2680799379009998E-4</v>
      </c>
      <c r="K210">
        <f>IF(OR(B210="GAS",B210="COL",B210="LAN",B210="RICE",B210="LIVE"),J210*About!$B$95,IF(OR(B210="CROP",B210="NAA"),J210*About!$B$96,J210))</f>
        <v>3.7954402132341108E-4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45</v>
      </c>
      <c r="D211" t="s">
        <v>291</v>
      </c>
      <c r="E211" t="s">
        <v>292</v>
      </c>
      <c r="F211" t="s">
        <v>13</v>
      </c>
      <c r="G211">
        <v>99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992</v>
      </c>
      <c r="J211">
        <v>1.8414600344840001E-4</v>
      </c>
      <c r="K211">
        <f>IF(OR(B211="GAS",B211="COL",B211="LAN",B211="RICE",B211="LIVE"),J211*About!$B$95,IF(OR(B211="CROP",B211="NAA"),J211*About!$B$96,J211))</f>
        <v>1.6375399635512082E-4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45</v>
      </c>
      <c r="D212" t="s">
        <v>291</v>
      </c>
      <c r="E212" t="s">
        <v>292</v>
      </c>
      <c r="F212" t="s">
        <v>13</v>
      </c>
      <c r="G212">
        <v>139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1396</v>
      </c>
      <c r="J212">
        <v>2.4499999199200001E-5</v>
      </c>
      <c r="K212">
        <f>IF(OR(B212="GAS",B212="COL",B212="LAN",B212="RICE",B212="LIVE"),J212*About!$B$95,IF(OR(B212="CROP",B212="NAA"),J212*About!$B$96,J212))</f>
        <v>2.1786912039557048E-5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45</v>
      </c>
      <c r="D213" t="s">
        <v>291</v>
      </c>
      <c r="E213" t="s">
        <v>292</v>
      </c>
      <c r="F213" t="s">
        <v>15</v>
      </c>
      <c r="G213">
        <v>1484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484</v>
      </c>
      <c r="J213">
        <v>4.9999998736899999E-5</v>
      </c>
      <c r="K213">
        <f>IF(OR(B213="GAS",B213="COL",B213="LAN",B213="RICE",B213="LIVE"),J213*About!$B$95,IF(OR(B213="CROP",B213="NAA"),J213*About!$B$96,J213))</f>
        <v>4.4463086125095639E-5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45</v>
      </c>
      <c r="D214" t="s">
        <v>291</v>
      </c>
      <c r="E214" t="s">
        <v>292</v>
      </c>
      <c r="F214" t="s">
        <v>13</v>
      </c>
      <c r="G214">
        <v>1681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681</v>
      </c>
      <c r="J214">
        <v>1.0599999768599999E-5</v>
      </c>
      <c r="K214">
        <f>IF(OR(B214="GAS",B214="COL",B214="LAN",B214="RICE",B214="LIVE"),J214*About!$B$95,IF(OR(B214="CROP",B214="NAA"),J214*About!$B$96,J214))</f>
        <v>9.4261742908691271E-6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45</v>
      </c>
      <c r="D215" t="s">
        <v>291</v>
      </c>
      <c r="E215" t="s">
        <v>292</v>
      </c>
      <c r="F215" t="s">
        <v>15</v>
      </c>
      <c r="G215">
        <v>1687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1687</v>
      </c>
      <c r="J215" s="1">
        <v>3.5800001114700001E-6</v>
      </c>
      <c r="K215">
        <f>IF(OR(B215="GAS",B215="COL",B215="LAN",B215="RICE",B215="LIVE"),J215*About!$B$95,IF(OR(B215="CROP",B215="NAA"),J215*About!$B$96,J215))</f>
        <v>3.1835571461058724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45</v>
      </c>
      <c r="D216" t="s">
        <v>291</v>
      </c>
      <c r="E216" t="s">
        <v>292</v>
      </c>
      <c r="F216" t="s">
        <v>13</v>
      </c>
      <c r="G216">
        <v>1730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1730</v>
      </c>
      <c r="J216" s="1">
        <v>4.0999998418599996E-6</v>
      </c>
      <c r="K216">
        <f>IF(OR(B216="GAS",B216="COL",B216="LAN",B216="RICE",B216="LIVE"),J216*About!$B$95,IF(OR(B216="CROP",B216="NAA"),J216*About!$B$96,J216))</f>
        <v>3.6459730137345632E-6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45</v>
      </c>
      <c r="D217" t="s">
        <v>291</v>
      </c>
      <c r="E217" t="s">
        <v>292</v>
      </c>
      <c r="F217" t="s">
        <v>15</v>
      </c>
      <c r="G217">
        <v>1953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953</v>
      </c>
      <c r="J217" s="1">
        <v>5.5900000006700004E-6</v>
      </c>
      <c r="K217">
        <f>IF(OR(B217="GAS",B217="COL",B217="LAN",B217="RICE",B217="LIVE"),J217*About!$B$95,IF(OR(B217="CROP",B217="NAA"),J217*About!$B$96,J217))</f>
        <v>4.9709731549582214E-6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45</v>
      </c>
      <c r="D218" t="s">
        <v>291</v>
      </c>
      <c r="E218" t="s">
        <v>292</v>
      </c>
      <c r="F218" t="s">
        <v>15</v>
      </c>
      <c r="G218">
        <v>100000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100000</v>
      </c>
      <c r="J218" s="1">
        <v>9.9999999999999998E-13</v>
      </c>
      <c r="K218">
        <f>IF(OR(B218="GAS",B218="COL",B218="LAN",B218="RICE",B218="LIVE"),J218*About!$B$95,IF(OR(B218="CROP",B218="NAA"),J218*About!$B$96,J218))</f>
        <v>8.8926174496644289E-13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50</v>
      </c>
      <c r="D219" t="s">
        <v>291</v>
      </c>
      <c r="E219" t="s">
        <v>292</v>
      </c>
      <c r="F219" t="s">
        <v>12</v>
      </c>
      <c r="G219">
        <v>-100000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0000</v>
      </c>
      <c r="J219">
        <v>0</v>
      </c>
      <c r="K219">
        <f>IF(OR(B219="GAS",B219="COL",B219="LAN",B219="RICE",B219="LIVE"),J219*About!$B$95,IF(OR(B219="CROP",B219="NAA"),J219*About!$B$96,J219))</f>
        <v>0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50</v>
      </c>
      <c r="D220" t="s">
        <v>291</v>
      </c>
      <c r="E220" t="s">
        <v>292</v>
      </c>
      <c r="F220" t="s">
        <v>12</v>
      </c>
      <c r="G220">
        <v>-1918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-1918</v>
      </c>
      <c r="J220" s="1">
        <v>2.5700001060600001E-6</v>
      </c>
      <c r="K220">
        <f>IF(OR(B220="GAS",B220="COL",B220="LAN",B220="RICE",B220="LIVE"),J220*About!$B$95,IF(OR(B220="CROP",B220="NAA"),J220*About!$B$96,J220))</f>
        <v>2.2854027788788592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50</v>
      </c>
      <c r="D221" t="s">
        <v>291</v>
      </c>
      <c r="E221" t="s">
        <v>292</v>
      </c>
      <c r="F221" t="s">
        <v>12</v>
      </c>
      <c r="G221">
        <v>-1918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-1918</v>
      </c>
      <c r="J221">
        <v>0</v>
      </c>
      <c r="K221">
        <f>IF(OR(B221="GAS",B221="COL",B221="LAN",B221="RICE",B221="LIVE"),J221*About!$B$95,IF(OR(B221="CROP",B221="NAA"),J221*About!$B$96,J221))</f>
        <v>0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50</v>
      </c>
      <c r="D222" t="s">
        <v>291</v>
      </c>
      <c r="E222" t="s">
        <v>292</v>
      </c>
      <c r="F222" t="s">
        <v>12</v>
      </c>
      <c r="G222">
        <v>-1754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-1754</v>
      </c>
      <c r="J222" s="1">
        <v>2.0600000425499998E-6</v>
      </c>
      <c r="K222">
        <f>IF(OR(B222="GAS",B222="COL",B222="LAN",B222="RICE",B222="LIVE"),J222*About!$B$95,IF(OR(B222="CROP",B222="NAA"),J222*About!$B$96,J222))</f>
        <v>1.8318792324689596E-6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50</v>
      </c>
      <c r="D223" t="s">
        <v>291</v>
      </c>
      <c r="E223" t="s">
        <v>292</v>
      </c>
      <c r="F223" t="s">
        <v>14</v>
      </c>
      <c r="G223">
        <v>-1740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-1740</v>
      </c>
      <c r="J223">
        <v>9.5985800726340002E-4</v>
      </c>
      <c r="K223">
        <f>IF(OR(B223="GAS",B223="COL",B223="LAN",B223="RICE",B223="LIVE"),J223*About!$B$95,IF(OR(B223="CROP",B223="NAA"),J223*About!$B$96,J223))</f>
        <v>8.5356500645906378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50</v>
      </c>
      <c r="D224" t="s">
        <v>291</v>
      </c>
      <c r="E224" t="s">
        <v>292</v>
      </c>
      <c r="F224" t="s">
        <v>12</v>
      </c>
      <c r="G224">
        <v>-1573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-1573</v>
      </c>
      <c r="J224">
        <v>2.5699999241599999E-5</v>
      </c>
      <c r="K224">
        <f>IF(OR(B224="GAS",B224="COL",B224="LAN",B224="RICE",B224="LIVE"),J224*About!$B$95,IF(OR(B224="CROP",B224="NAA"),J224*About!$B$96,J224))</f>
        <v>2.2854026171221476E-5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50</v>
      </c>
      <c r="D225" t="s">
        <v>291</v>
      </c>
      <c r="E225" t="s">
        <v>292</v>
      </c>
      <c r="F225" t="s">
        <v>12</v>
      </c>
      <c r="G225">
        <v>-696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-696</v>
      </c>
      <c r="J225">
        <v>3.7511799018830001E-4</v>
      </c>
      <c r="K225">
        <f>IF(OR(B225="GAS",B225="COL",B225="LAN",B225="RICE",B225="LIVE"),J225*About!$B$95,IF(OR(B225="CROP",B225="NAA"),J225*About!$B$96,J225))</f>
        <v>3.3357807852315267E-4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50</v>
      </c>
      <c r="D226" t="s">
        <v>291</v>
      </c>
      <c r="E226" t="s">
        <v>292</v>
      </c>
      <c r="F226" t="s">
        <v>12</v>
      </c>
      <c r="G226">
        <v>-582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-582</v>
      </c>
      <c r="J226" s="1">
        <v>7.0599999162400003E-6</v>
      </c>
      <c r="K226">
        <f>IF(OR(B226="GAS",B226="COL",B226="LAN",B226="RICE",B226="LIVE"),J226*About!$B$95,IF(OR(B226="CROP",B226="NAA"),J226*About!$B$96,J226))</f>
        <v>6.2781878449785236E-6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50</v>
      </c>
      <c r="D227" t="s">
        <v>291</v>
      </c>
      <c r="E227" t="s">
        <v>292</v>
      </c>
      <c r="F227" t="s">
        <v>14</v>
      </c>
      <c r="G227">
        <v>-425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-425</v>
      </c>
      <c r="J227">
        <v>1.4100000043999999E-5</v>
      </c>
      <c r="K227">
        <f>IF(OR(B227="GAS",B227="COL",B227="LAN",B227="RICE",B227="LIVE"),J227*About!$B$95,IF(OR(B227="CROP",B227="NAA"),J227*About!$B$96,J227))</f>
        <v>1.2538590643154361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50</v>
      </c>
      <c r="D228" t="s">
        <v>291</v>
      </c>
      <c r="E228" t="s">
        <v>292</v>
      </c>
      <c r="F228" t="s">
        <v>14</v>
      </c>
      <c r="G228">
        <v>-173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-173</v>
      </c>
      <c r="J228">
        <v>1.8124430207536E-3</v>
      </c>
      <c r="K228">
        <f>IF(OR(B228="GAS",B228="COL",B228="LAN",B228="RICE",B228="LIVE"),J228*About!$B$95,IF(OR(B228="CROP",B228="NAA"),J228*About!$B$96,J228))</f>
        <v>1.6117362432875972E-3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50</v>
      </c>
      <c r="D229" t="s">
        <v>291</v>
      </c>
      <c r="E229" t="s">
        <v>292</v>
      </c>
      <c r="F229" t="s">
        <v>14</v>
      </c>
      <c r="G229">
        <v>-102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-102</v>
      </c>
      <c r="J229">
        <v>3.2394749578088999E-3</v>
      </c>
      <c r="K229">
        <f>IF(OR(B229="GAS",B229="COL",B229="LAN",B229="RICE",B229="LIVE"),J229*About!$B$95,IF(OR(B229="CROP",B229="NAA"),J229*About!$B$96,J229))</f>
        <v>2.8807411537562365E-3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50</v>
      </c>
      <c r="D230" t="s">
        <v>291</v>
      </c>
      <c r="E230" t="s">
        <v>292</v>
      </c>
      <c r="F230" t="s">
        <v>13</v>
      </c>
      <c r="G230">
        <v>-81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-81</v>
      </c>
      <c r="J230">
        <v>2.5204100529660001E-4</v>
      </c>
      <c r="K230">
        <f>IF(OR(B230="GAS",B230="COL",B230="LAN",B230="RICE",B230="LIVE"),J230*About!$B$95,IF(OR(B230="CROP",B230="NAA"),J230*About!$B$96,J230))</f>
        <v>2.2413042417315101E-4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50</v>
      </c>
      <c r="D231" t="s">
        <v>291</v>
      </c>
      <c r="E231" t="s">
        <v>292</v>
      </c>
      <c r="F231" t="s">
        <v>14</v>
      </c>
      <c r="G231">
        <v>-68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-68</v>
      </c>
      <c r="J231">
        <v>2.4812199990269999E-4</v>
      </c>
      <c r="K231">
        <f>IF(OR(B231="GAS",B231="COL",B231="LAN",B231="RICE",B231="LIVE"),J231*About!$B$95,IF(OR(B231="CROP",B231="NAA"),J231*About!$B$96,J231))</f>
        <v>2.2064540259803859E-4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50</v>
      </c>
      <c r="D232" t="s">
        <v>291</v>
      </c>
      <c r="E232" t="s">
        <v>292</v>
      </c>
      <c r="F232" t="s">
        <v>13</v>
      </c>
      <c r="G232">
        <v>-31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-31</v>
      </c>
      <c r="J232">
        <v>4.0719201206230001E-4</v>
      </c>
      <c r="K232">
        <f>IF(OR(B232="GAS",B232="COL",B232="LAN",B232="RICE",B232="LIVE"),J232*About!$B$95,IF(OR(B232="CROP",B232="NAA"),J232*About!$B$96,J232))</f>
        <v>3.621002791829178E-4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50</v>
      </c>
      <c r="D233" t="s">
        <v>291</v>
      </c>
      <c r="E233" t="s">
        <v>292</v>
      </c>
      <c r="F233" t="s">
        <v>14</v>
      </c>
      <c r="G233">
        <v>36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6</v>
      </c>
      <c r="J233">
        <v>2.8000000384100002E-5</v>
      </c>
      <c r="K233">
        <f>IF(OR(B233="GAS",B233="COL",B233="LAN",B233="RICE",B233="LIVE"),J233*About!$B$95,IF(OR(B233="CROP",B233="NAA"),J233*About!$B$96,J233))</f>
        <v>2.4899329200625839E-5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50</v>
      </c>
      <c r="D234" t="s">
        <v>291</v>
      </c>
      <c r="E234" t="s">
        <v>292</v>
      </c>
      <c r="F234" t="s">
        <v>12</v>
      </c>
      <c r="G234">
        <v>99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99</v>
      </c>
      <c r="J234">
        <v>4.3321400880809999E-4</v>
      </c>
      <c r="K234">
        <f>IF(OR(B234="GAS",B234="COL",B234="LAN",B234="RICE",B234="LIVE"),J234*About!$B$95,IF(OR(B234="CROP",B234="NAA"),J234*About!$B$96,J234))</f>
        <v>3.8524064541659898E-4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50</v>
      </c>
      <c r="D235" t="s">
        <v>291</v>
      </c>
      <c r="E235" t="s">
        <v>292</v>
      </c>
      <c r="F235" t="s">
        <v>14</v>
      </c>
      <c r="G235">
        <v>124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124</v>
      </c>
      <c r="J235">
        <v>2.04000007216E-5</v>
      </c>
      <c r="K235">
        <f>IF(OR(B235="GAS",B235="COL",B235="LAN",B235="RICE",B235="LIVE"),J235*About!$B$95,IF(OR(B235="CROP",B235="NAA"),J235*About!$B$96,J235))</f>
        <v>1.8140940239006711E-5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50</v>
      </c>
      <c r="D236" t="s">
        <v>291</v>
      </c>
      <c r="E236" t="s">
        <v>292</v>
      </c>
      <c r="F236" t="s">
        <v>12</v>
      </c>
      <c r="G236">
        <v>410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410</v>
      </c>
      <c r="J236">
        <v>2.791770093609E-4</v>
      </c>
      <c r="K236">
        <f>IF(OR(B236="GAS",B236="COL",B236="LAN",B236="RICE",B236="LIVE"),J236*About!$B$95,IF(OR(B236="CROP",B236="NAA"),J236*About!$B$96,J236))</f>
        <v>2.4826143449878689E-4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50</v>
      </c>
      <c r="D237" t="s">
        <v>291</v>
      </c>
      <c r="E237" t="s">
        <v>292</v>
      </c>
      <c r="F237" t="s">
        <v>15</v>
      </c>
      <c r="G237">
        <v>447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447</v>
      </c>
      <c r="J237" s="1">
        <v>5.4100000852500002E-6</v>
      </c>
      <c r="K237">
        <f>IF(OR(B237="GAS",B237="COL",B237="LAN",B237="RICE",B237="LIVE"),J237*About!$B$95,IF(OR(B237="CROP",B237="NAA"),J237*About!$B$96,J237))</f>
        <v>4.8109061160780199E-6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50</v>
      </c>
      <c r="D238" t="s">
        <v>291</v>
      </c>
      <c r="E238" t="s">
        <v>292</v>
      </c>
      <c r="F238" t="s">
        <v>13</v>
      </c>
      <c r="G238">
        <v>63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638</v>
      </c>
      <c r="J238">
        <v>1.4430680312216E-3</v>
      </c>
      <c r="K238">
        <f>IF(OR(B238="GAS",B238="COL",B238="LAN",B238="RICE",B238="LIVE"),J238*About!$B$95,IF(OR(B238="CROP",B238="NAA"),J238*About!$B$96,J238))</f>
        <v>1.2832651955494094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50</v>
      </c>
      <c r="D239" t="s">
        <v>291</v>
      </c>
      <c r="E239" t="s">
        <v>292</v>
      </c>
      <c r="F239" t="s">
        <v>15</v>
      </c>
      <c r="G239">
        <v>706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706</v>
      </c>
      <c r="J239">
        <v>3.3366400748490002E-4</v>
      </c>
      <c r="K239">
        <f>IF(OR(B239="GAS",B239="COL",B239="LAN",B239="RICE",B239="LIVE"),J239*About!$B$95,IF(OR(B239="CROP",B239="NAA"),J239*About!$B$96,J239))</f>
        <v>2.9671463752851848E-4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50</v>
      </c>
      <c r="D240" t="s">
        <v>291</v>
      </c>
      <c r="E240" t="s">
        <v>292</v>
      </c>
      <c r="F240" t="s">
        <v>15</v>
      </c>
      <c r="G240">
        <v>803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803</v>
      </c>
      <c r="J240">
        <v>3.539279859979E-4</v>
      </c>
      <c r="K240">
        <f>IF(OR(B240="GAS",B240="COL",B240="LAN",B240="RICE",B240="LIVE"),J240*About!$B$95,IF(OR(B240="CROP",B240="NAA"),J240*About!$B$96,J240))</f>
        <v>3.1473461842095133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50</v>
      </c>
      <c r="D241" t="s">
        <v>291</v>
      </c>
      <c r="E241" t="s">
        <v>292</v>
      </c>
      <c r="F241" t="s">
        <v>15</v>
      </c>
      <c r="G241">
        <v>889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889</v>
      </c>
      <c r="J241">
        <v>4.1076799971050002E-4</v>
      </c>
      <c r="K241">
        <f>IF(OR(B241="GAS",B241="COL",B241="LAN",B241="RICE",B241="LIVE"),J241*About!$B$95,IF(OR(B241="CROP",B241="NAA"),J241*About!$B$96,J241))</f>
        <v>3.6528026819893458E-4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50</v>
      </c>
      <c r="D242" t="s">
        <v>291</v>
      </c>
      <c r="E242" t="s">
        <v>292</v>
      </c>
      <c r="F242" t="s">
        <v>13</v>
      </c>
      <c r="G242">
        <v>993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993</v>
      </c>
      <c r="J242">
        <v>1.8130999524149999E-4</v>
      </c>
      <c r="K242">
        <f>IF(OR(B242="GAS",B242="COL",B242="LAN",B242="RICE",B242="LIVE"),J242*About!$B$95,IF(OR(B242="CROP",B242="NAA"),J242*About!$B$96,J242))</f>
        <v>1.6123204274831376E-4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50</v>
      </c>
      <c r="D243" t="s">
        <v>291</v>
      </c>
      <c r="E243" t="s">
        <v>292</v>
      </c>
      <c r="F243" t="s">
        <v>15</v>
      </c>
      <c r="G243">
        <v>1470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1470</v>
      </c>
      <c r="J243">
        <v>4.8999998398400002E-5</v>
      </c>
      <c r="K243">
        <f>IF(OR(B243="GAS",B243="COL",B243="LAN",B243="RICE",B243="LIVE"),J243*About!$B$95,IF(OR(B243="CROP",B243="NAA"),J243*About!$B$96,J243))</f>
        <v>4.3573824079114095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50</v>
      </c>
      <c r="D244" t="s">
        <v>291</v>
      </c>
      <c r="E244" t="s">
        <v>292</v>
      </c>
      <c r="F244" t="s">
        <v>13</v>
      </c>
      <c r="G244">
        <v>1505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1505</v>
      </c>
      <c r="J244">
        <v>2.3500000679600001E-5</v>
      </c>
      <c r="K244">
        <f>IF(OR(B244="GAS",B244="COL",B244="LAN",B244="RICE",B244="LIVE"),J244*About!$B$95,IF(OR(B244="CROP",B244="NAA"),J244*About!$B$96,J244))</f>
        <v>2.0897651611053692E-5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50</v>
      </c>
      <c r="D245" t="s">
        <v>291</v>
      </c>
      <c r="E245" t="s">
        <v>292</v>
      </c>
      <c r="F245" t="s">
        <v>13</v>
      </c>
      <c r="G245">
        <v>1658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1658</v>
      </c>
      <c r="J245" s="1">
        <v>4.2000001485600003E-6</v>
      </c>
      <c r="K245">
        <f>IF(OR(B245="GAS",B245="COL",B245="LAN",B245="RICE",B245="LIVE"),J245*About!$B$95,IF(OR(B245="CROP",B245="NAA"),J245*About!$B$96,J245))</f>
        <v>3.7348994609677853E-6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50</v>
      </c>
      <c r="D246" t="s">
        <v>291</v>
      </c>
      <c r="E246" t="s">
        <v>292</v>
      </c>
      <c r="F246" t="s">
        <v>15</v>
      </c>
      <c r="G246">
        <v>1697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1697</v>
      </c>
      <c r="J246" s="1">
        <v>3.4199999845399998E-6</v>
      </c>
      <c r="K246">
        <f>IF(OR(B246="GAS",B246="COL",B246="LAN",B246="RICE",B246="LIVE"),J246*About!$B$95,IF(OR(B246="CROP",B246="NAA"),J246*About!$B$96,J246))</f>
        <v>3.0412751540372481E-6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50</v>
      </c>
      <c r="D247" t="s">
        <v>291</v>
      </c>
      <c r="E247" t="s">
        <v>292</v>
      </c>
      <c r="F247" t="s">
        <v>13</v>
      </c>
      <c r="G247">
        <v>1804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1804</v>
      </c>
      <c r="J247">
        <v>1.03000002127E-5</v>
      </c>
      <c r="K247">
        <f>IF(OR(B247="GAS",B247="COL",B247="LAN",B247="RICE",B247="LIVE"),J247*About!$B$95,IF(OR(B247="CROP",B247="NAA"),J247*About!$B$96,J247))</f>
        <v>9.1593961623003352E-6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50</v>
      </c>
      <c r="D248" t="s">
        <v>291</v>
      </c>
      <c r="E248" t="s">
        <v>292</v>
      </c>
      <c r="F248" t="s">
        <v>15</v>
      </c>
      <c r="G248">
        <v>1980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1980</v>
      </c>
      <c r="J248" s="1">
        <v>5.3499998102799998E-6</v>
      </c>
      <c r="K248">
        <f>IF(OR(B248="GAS",B248="COL",B248="LAN",B248="RICE",B248="LIVE"),J248*About!$B$95,IF(OR(B248="CROP",B248="NAA"),J248*About!$B$96,J248))</f>
        <v>4.7575501668597315E-6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50</v>
      </c>
      <c r="D249" t="s">
        <v>291</v>
      </c>
      <c r="E249" t="s">
        <v>292</v>
      </c>
      <c r="F249" t="s">
        <v>15</v>
      </c>
      <c r="G249">
        <v>100000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100000</v>
      </c>
      <c r="J249" s="1">
        <v>9.9999999999999998E-13</v>
      </c>
      <c r="K249">
        <f>IF(OR(B249="GAS",B249="COL",B249="LAN",B249="RICE",B249="LIVE"),J249*About!$B$95,IF(OR(B249="CROP",B249="NAA"),J249*About!$B$96,J249))</f>
        <v>8.8926174496644289E-13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353</v>
      </c>
      <c r="C250">
        <v>2015</v>
      </c>
      <c r="D250" t="s">
        <v>291</v>
      </c>
      <c r="E250" t="s">
        <v>292</v>
      </c>
      <c r="F250" t="s">
        <v>355</v>
      </c>
      <c r="G250">
        <v>-10000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-100000</v>
      </c>
      <c r="J250">
        <v>0</v>
      </c>
      <c r="K250">
        <f>IF(OR(B250="GAS",B250="COL",B250="LAN",B250="RICE",B250="LIVE"),J250*About!$B$95,IF(OR(B250="CROP",B250="NAA"),J250*About!$B$96,J250))</f>
        <v>0</v>
      </c>
      <c r="L250" t="str">
        <f>INDEX('EPA Tech to Policy Mapping'!$D:$D,MATCH('EPA Data'!F250,'EPA Tech to Policy Mapping'!$C:$C,0))</f>
        <v>livestock measures</v>
      </c>
    </row>
    <row r="251" spans="1:12" x14ac:dyDescent="0.35">
      <c r="A251" t="s">
        <v>8</v>
      </c>
      <c r="B251" t="s">
        <v>353</v>
      </c>
      <c r="C251">
        <v>2015</v>
      </c>
      <c r="D251" t="s">
        <v>291</v>
      </c>
      <c r="E251" t="s">
        <v>292</v>
      </c>
      <c r="F251" t="s">
        <v>355</v>
      </c>
      <c r="G251">
        <v>-4862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-4862</v>
      </c>
      <c r="J251">
        <v>1.5699999994469999E-4</v>
      </c>
      <c r="K251">
        <f>IF(OR(B251="GAS",B251="COL",B251="LAN",B251="RICE",B251="LIVE"),J251*About!$B$95,IF(OR(B251="CROP",B251="NAA"),J251*About!$B$96,J251))</f>
        <v>1.75839999938064E-4</v>
      </c>
      <c r="L251" t="str">
        <f>INDEX('EPA Tech to Policy Mapping'!$D:$D,MATCH('EPA Data'!F251,'EPA Tech to Policy Mapping'!$C:$C,0))</f>
        <v>livestock measures</v>
      </c>
    </row>
    <row r="252" spans="1:12" x14ac:dyDescent="0.35">
      <c r="A252" t="s">
        <v>8</v>
      </c>
      <c r="B252" t="s">
        <v>353</v>
      </c>
      <c r="C252">
        <v>2015</v>
      </c>
      <c r="D252" t="s">
        <v>291</v>
      </c>
      <c r="E252" t="s">
        <v>292</v>
      </c>
      <c r="F252" t="s">
        <v>355</v>
      </c>
      <c r="G252">
        <v>-48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-4862</v>
      </c>
      <c r="J252">
        <v>0</v>
      </c>
      <c r="K252">
        <f>IF(OR(B252="GAS",B252="COL",B252="LAN",B252="RICE",B252="LIVE"),J252*About!$B$95,IF(OR(B252="CROP",B252="NAA"),J252*About!$B$96,J252))</f>
        <v>0</v>
      </c>
      <c r="L252" t="str">
        <f>INDEX('EPA Tech to Policy Mapping'!$D:$D,MATCH('EPA Data'!F252,'EPA Tech to Policy Mapping'!$C:$C,0))</f>
        <v>livestock measures</v>
      </c>
    </row>
    <row r="253" spans="1:12" x14ac:dyDescent="0.35">
      <c r="A253" t="s">
        <v>8</v>
      </c>
      <c r="B253" t="s">
        <v>353</v>
      </c>
      <c r="C253">
        <v>2015</v>
      </c>
      <c r="D253" t="s">
        <v>291</v>
      </c>
      <c r="E253" t="s">
        <v>292</v>
      </c>
      <c r="F253" t="s">
        <v>357</v>
      </c>
      <c r="G253">
        <v>-1822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-1822</v>
      </c>
      <c r="J253">
        <v>3.2279999122693001E-3</v>
      </c>
      <c r="K253">
        <f>IF(OR(B253="GAS",B253="COL",B253="LAN",B253="RICE",B253="LIVE"),J253*About!$B$95,IF(OR(B253="CROP",B253="NAA"),J253*About!$B$96,J253))</f>
        <v>3.6153599017416166E-3</v>
      </c>
      <c r="L253" t="str">
        <f>INDEX('EPA Tech to Policy Mapping'!$D:$D,MATCH('EPA Data'!F253,'EPA Tech to Policy Mapping'!$C:$C,0))</f>
        <v>livestock measures</v>
      </c>
    </row>
    <row r="254" spans="1:12" x14ac:dyDescent="0.35">
      <c r="A254" t="s">
        <v>8</v>
      </c>
      <c r="B254" t="s">
        <v>353</v>
      </c>
      <c r="C254">
        <v>2015</v>
      </c>
      <c r="D254" t="s">
        <v>291</v>
      </c>
      <c r="E254" t="s">
        <v>292</v>
      </c>
      <c r="F254" t="s">
        <v>356</v>
      </c>
      <c r="G254">
        <v>-20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-20</v>
      </c>
      <c r="J254">
        <v>3.3727999034454101E-2</v>
      </c>
      <c r="K254">
        <f>IF(OR(B254="GAS",B254="COL",B254="LAN",B254="RICE",B254="LIVE"),J254*About!$B$95,IF(OR(B254="CROP",B254="NAA"),J254*About!$B$96,J254))</f>
        <v>3.7775358918588596E-2</v>
      </c>
      <c r="L254" t="str">
        <f>INDEX('EPA Tech to Policy Mapping'!$D:$D,MATCH('EPA Data'!F254,'EPA Tech to Policy Mapping'!$C:$C,0))</f>
        <v>livestock measures</v>
      </c>
    </row>
    <row r="255" spans="1:12" x14ac:dyDescent="0.35">
      <c r="A255" t="s">
        <v>8</v>
      </c>
      <c r="B255" t="s">
        <v>353</v>
      </c>
      <c r="C255">
        <v>2015</v>
      </c>
      <c r="D255" t="s">
        <v>291</v>
      </c>
      <c r="E255" t="s">
        <v>292</v>
      </c>
      <c r="F255" t="s">
        <v>358</v>
      </c>
      <c r="G255">
        <v>-16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-16</v>
      </c>
      <c r="J255">
        <v>0.34896000222943202</v>
      </c>
      <c r="K255">
        <f>IF(OR(B255="GAS",B255="COL",B255="LAN",B255="RICE",B255="LIVE"),J255*About!$B$95,IF(OR(B255="CROP",B255="NAA"),J255*About!$B$96,J255))</f>
        <v>0.39083520249696391</v>
      </c>
      <c r="L255" t="str">
        <f>INDEX('EPA Tech to Policy Mapping'!$D:$D,MATCH('EPA Data'!F255,'EPA Tech to Policy Mapping'!$C:$C,0))</f>
        <v>livestock measures</v>
      </c>
    </row>
    <row r="256" spans="1:12" x14ac:dyDescent="0.35">
      <c r="A256" t="s">
        <v>8</v>
      </c>
      <c r="B256" t="s">
        <v>353</v>
      </c>
      <c r="C256">
        <v>2015</v>
      </c>
      <c r="D256" t="s">
        <v>291</v>
      </c>
      <c r="E256" t="s">
        <v>292</v>
      </c>
      <c r="F256" t="s">
        <v>356</v>
      </c>
      <c r="G256">
        <v>2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2</v>
      </c>
      <c r="J256">
        <v>0.13059499973496699</v>
      </c>
      <c r="K256">
        <f>IF(OR(B256="GAS",B256="COL",B256="LAN",B256="RICE",B256="LIVE"),J256*About!$B$95,IF(OR(B256="CROP",B256="NAA"),J256*About!$B$96,J256))</f>
        <v>0.14626639970316305</v>
      </c>
      <c r="L256" t="str">
        <f>INDEX('EPA Tech to Policy Mapping'!$D:$D,MATCH('EPA Data'!F256,'EPA Tech to Policy Mapping'!$C:$C,0))</f>
        <v>livestock measures</v>
      </c>
    </row>
    <row r="257" spans="1:12" x14ac:dyDescent="0.35">
      <c r="A257" t="s">
        <v>8</v>
      </c>
      <c r="B257" t="s">
        <v>353</v>
      </c>
      <c r="C257">
        <v>2015</v>
      </c>
      <c r="D257" t="s">
        <v>291</v>
      </c>
      <c r="E257" t="s">
        <v>292</v>
      </c>
      <c r="F257" t="s">
        <v>361</v>
      </c>
      <c r="G257">
        <v>8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8</v>
      </c>
      <c r="J257">
        <v>7.3765001186984605E-2</v>
      </c>
      <c r="K257">
        <f>IF(OR(B257="GAS",B257="COL",B257="LAN",B257="RICE",B257="LIVE"),J257*About!$B$95,IF(OR(B257="CROP",B257="NAA"),J257*About!$B$96,J257))</f>
        <v>8.261680132942277E-2</v>
      </c>
      <c r="L257" t="str">
        <f>INDEX('EPA Tech to Policy Mapping'!$D:$D,MATCH('EPA Data'!F257,'EPA Tech to Policy Mapping'!$C:$C,0))</f>
        <v>livestock measures</v>
      </c>
    </row>
    <row r="258" spans="1:12" x14ac:dyDescent="0.35">
      <c r="A258" t="s">
        <v>8</v>
      </c>
      <c r="B258" t="s">
        <v>353</v>
      </c>
      <c r="C258">
        <v>2015</v>
      </c>
      <c r="D258" t="s">
        <v>291</v>
      </c>
      <c r="E258" t="s">
        <v>292</v>
      </c>
      <c r="F258" t="s">
        <v>360</v>
      </c>
      <c r="G258">
        <v>19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19</v>
      </c>
      <c r="J258">
        <v>7.3765001186984605E-2</v>
      </c>
      <c r="K258">
        <f>IF(OR(B258="GAS",B258="COL",B258="LAN",B258="RICE",B258="LIVE"),J258*About!$B$95,IF(OR(B258="CROP",B258="NAA"),J258*About!$B$96,J258))</f>
        <v>8.261680132942277E-2</v>
      </c>
      <c r="L258" t="str">
        <f>INDEX('EPA Tech to Policy Mapping'!$D:$D,MATCH('EPA Data'!F258,'EPA Tech to Policy Mapping'!$C:$C,0))</f>
        <v>livestock measures</v>
      </c>
    </row>
    <row r="259" spans="1:12" x14ac:dyDescent="0.35">
      <c r="A259" t="s">
        <v>8</v>
      </c>
      <c r="B259" t="s">
        <v>353</v>
      </c>
      <c r="C259">
        <v>2015</v>
      </c>
      <c r="D259" t="s">
        <v>291</v>
      </c>
      <c r="E259" t="s">
        <v>292</v>
      </c>
      <c r="F259" t="s">
        <v>367</v>
      </c>
      <c r="G259">
        <v>31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31</v>
      </c>
      <c r="J259">
        <v>7.3765001186984605E-2</v>
      </c>
      <c r="K259">
        <f>IF(OR(B259="GAS",B259="COL",B259="LAN",B259="RICE",B259="LIVE"),J259*About!$B$95,IF(OR(B259="CROP",B259="NAA"),J259*About!$B$96,J259))</f>
        <v>8.261680132942277E-2</v>
      </c>
      <c r="L259" t="str">
        <f>INDEX('EPA Tech to Policy Mapping'!$D:$D,MATCH('EPA Data'!F259,'EPA Tech to Policy Mapping'!$C:$C,0))</f>
        <v>livestock measures</v>
      </c>
    </row>
    <row r="260" spans="1:12" x14ac:dyDescent="0.35">
      <c r="A260" t="s">
        <v>8</v>
      </c>
      <c r="B260" t="s">
        <v>353</v>
      </c>
      <c r="C260">
        <v>2015</v>
      </c>
      <c r="D260" t="s">
        <v>291</v>
      </c>
      <c r="E260" t="s">
        <v>292</v>
      </c>
      <c r="F260" t="s">
        <v>357</v>
      </c>
      <c r="G260">
        <v>31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31</v>
      </c>
      <c r="J260">
        <v>8.6611002794597894E-2</v>
      </c>
      <c r="K260">
        <f>IF(OR(B260="GAS",B260="COL",B260="LAN",B260="RICE",B260="LIVE"),J260*About!$B$95,IF(OR(B260="CROP",B260="NAA"),J260*About!$B$96,J260))</f>
        <v>9.7004323129949652E-2</v>
      </c>
      <c r="L260" t="str">
        <f>INDEX('EPA Tech to Policy Mapping'!$D:$D,MATCH('EPA Data'!F260,'EPA Tech to Policy Mapping'!$C:$C,0))</f>
        <v>livestock measures</v>
      </c>
    </row>
    <row r="261" spans="1:12" x14ac:dyDescent="0.35">
      <c r="A261" t="s">
        <v>8</v>
      </c>
      <c r="B261" t="s">
        <v>353</v>
      </c>
      <c r="C261">
        <v>2015</v>
      </c>
      <c r="D261" t="s">
        <v>291</v>
      </c>
      <c r="E261" t="s">
        <v>292</v>
      </c>
      <c r="F261" t="s">
        <v>355</v>
      </c>
      <c r="G261">
        <v>38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38</v>
      </c>
      <c r="J261">
        <v>0.13059499973496699</v>
      </c>
      <c r="K261">
        <f>IF(OR(B261="GAS",B261="COL",B261="LAN",B261="RICE",B261="LIVE"),J261*About!$B$95,IF(OR(B261="CROP",B261="NAA"),J261*About!$B$96,J261))</f>
        <v>0.14626639970316305</v>
      </c>
      <c r="L261" t="str">
        <f>INDEX('EPA Tech to Policy Mapping'!$D:$D,MATCH('EPA Data'!F261,'EPA Tech to Policy Mapping'!$C:$C,0))</f>
        <v>livestock measures</v>
      </c>
    </row>
    <row r="262" spans="1:12" x14ac:dyDescent="0.35">
      <c r="A262" t="s">
        <v>8</v>
      </c>
      <c r="B262" t="s">
        <v>353</v>
      </c>
      <c r="C262">
        <v>2015</v>
      </c>
      <c r="D262" t="s">
        <v>291</v>
      </c>
      <c r="E262" t="s">
        <v>292</v>
      </c>
      <c r="F262" t="s">
        <v>358</v>
      </c>
      <c r="G262">
        <v>39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39</v>
      </c>
      <c r="J262">
        <v>3.6635000642490902E-2</v>
      </c>
      <c r="K262">
        <f>IF(OR(B262="GAS",B262="COL",B262="LAN",B262="RICE",B262="LIVE"),J262*About!$B$95,IF(OR(B262="CROP",B262="NAA"),J262*About!$B$96,J262))</f>
        <v>4.1031200719589815E-2</v>
      </c>
      <c r="L262" t="str">
        <f>INDEX('EPA Tech to Policy Mapping'!$D:$D,MATCH('EPA Data'!F262,'EPA Tech to Policy Mapping'!$C:$C,0))</f>
        <v>livestock measures</v>
      </c>
    </row>
    <row r="263" spans="1:12" x14ac:dyDescent="0.35">
      <c r="A263" t="s">
        <v>8</v>
      </c>
      <c r="B263" t="s">
        <v>353</v>
      </c>
      <c r="C263">
        <v>2015</v>
      </c>
      <c r="D263" t="s">
        <v>291</v>
      </c>
      <c r="E263" t="s">
        <v>292</v>
      </c>
      <c r="F263" t="s">
        <v>364</v>
      </c>
      <c r="G263">
        <v>53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3</v>
      </c>
      <c r="J263">
        <v>7.3765001186984605E-2</v>
      </c>
      <c r="K263">
        <f>IF(OR(B263="GAS",B263="COL",B263="LAN",B263="RICE",B263="LIVE"),J263*About!$B$95,IF(OR(B263="CROP",B263="NAA"),J263*About!$B$96,J263))</f>
        <v>8.261680132942277E-2</v>
      </c>
      <c r="L263" t="str">
        <f>INDEX('EPA Tech to Policy Mapping'!$D:$D,MATCH('EPA Data'!F263,'EPA Tech to Policy Mapping'!$C:$C,0))</f>
        <v>livestock measures</v>
      </c>
    </row>
    <row r="264" spans="1:12" x14ac:dyDescent="0.35">
      <c r="A264" t="s">
        <v>8</v>
      </c>
      <c r="B264" t="s">
        <v>353</v>
      </c>
      <c r="C264">
        <v>2015</v>
      </c>
      <c r="D264" t="s">
        <v>291</v>
      </c>
      <c r="E264" t="s">
        <v>292</v>
      </c>
      <c r="F264" t="s">
        <v>360</v>
      </c>
      <c r="G264">
        <v>61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61</v>
      </c>
      <c r="J264">
        <v>1.5471999762894499E-2</v>
      </c>
      <c r="K264">
        <f>IF(OR(B264="GAS",B264="COL",B264="LAN",B264="RICE",B264="LIVE"),J264*About!$B$95,IF(OR(B264="CROP",B264="NAA"),J264*About!$B$96,J264))</f>
        <v>1.7328639734441841E-2</v>
      </c>
      <c r="L264" t="str">
        <f>INDEX('EPA Tech to Policy Mapping'!$D:$D,MATCH('EPA Data'!F264,'EPA Tech to Policy Mapping'!$C:$C,0))</f>
        <v>livestock measures</v>
      </c>
    </row>
    <row r="265" spans="1:12" x14ac:dyDescent="0.35">
      <c r="A265" t="s">
        <v>8</v>
      </c>
      <c r="B265" t="s">
        <v>353</v>
      </c>
      <c r="C265">
        <v>2015</v>
      </c>
      <c r="D265" t="s">
        <v>291</v>
      </c>
      <c r="E265" t="s">
        <v>292</v>
      </c>
      <c r="F265" t="s">
        <v>363</v>
      </c>
      <c r="G265">
        <v>7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71</v>
      </c>
      <c r="J265">
        <v>7.3765001186984605E-2</v>
      </c>
      <c r="K265">
        <f>IF(OR(B265="GAS",B265="COL",B265="LAN",B265="RICE",B265="LIVE"),J265*About!$B$95,IF(OR(B265="CROP",B265="NAA"),J265*About!$B$96,J265))</f>
        <v>8.261680132942277E-2</v>
      </c>
      <c r="L265" t="str">
        <f>INDEX('EPA Tech to Policy Mapping'!$D:$D,MATCH('EPA Data'!F265,'EPA Tech to Policy Mapping'!$C:$C,0))</f>
        <v>livestock measures</v>
      </c>
    </row>
    <row r="266" spans="1:12" x14ac:dyDescent="0.35">
      <c r="A266" t="s">
        <v>8</v>
      </c>
      <c r="B266" t="s">
        <v>353</v>
      </c>
      <c r="C266">
        <v>2015</v>
      </c>
      <c r="D266" t="s">
        <v>291</v>
      </c>
      <c r="E266" t="s">
        <v>292</v>
      </c>
      <c r="F266" t="s">
        <v>368</v>
      </c>
      <c r="G266">
        <v>79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79</v>
      </c>
      <c r="J266">
        <v>7.3765001186984605E-2</v>
      </c>
      <c r="K266">
        <f>IF(OR(B266="GAS",B266="COL",B266="LAN",B266="RICE",B266="LIVE"),J266*About!$B$95,IF(OR(B266="CROP",B266="NAA"),J266*About!$B$96,J266))</f>
        <v>8.261680132942277E-2</v>
      </c>
      <c r="L266" t="str">
        <f>INDEX('EPA Tech to Policy Mapping'!$D:$D,MATCH('EPA Data'!F266,'EPA Tech to Policy Mapping'!$C:$C,0))</f>
        <v>livestock measures</v>
      </c>
    </row>
    <row r="267" spans="1:12" x14ac:dyDescent="0.35">
      <c r="A267" t="s">
        <v>8</v>
      </c>
      <c r="B267" t="s">
        <v>353</v>
      </c>
      <c r="C267">
        <v>2015</v>
      </c>
      <c r="D267" t="s">
        <v>291</v>
      </c>
      <c r="E267" t="s">
        <v>292</v>
      </c>
      <c r="F267" t="s">
        <v>361</v>
      </c>
      <c r="G267">
        <v>8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80</v>
      </c>
      <c r="J267">
        <v>1.5471999762894499E-2</v>
      </c>
      <c r="K267">
        <f>IF(OR(B267="GAS",B267="COL",B267="LAN",B267="RICE",B267="LIVE"),J267*About!$B$95,IF(OR(B267="CROP",B267="NAA"),J267*About!$B$96,J267))</f>
        <v>1.7328639734441841E-2</v>
      </c>
      <c r="L267" t="str">
        <f>INDEX('EPA Tech to Policy Mapping'!$D:$D,MATCH('EPA Data'!F267,'EPA Tech to Policy Mapping'!$C:$C,0))</f>
        <v>livestock measures</v>
      </c>
    </row>
    <row r="268" spans="1:12" x14ac:dyDescent="0.35">
      <c r="A268" t="s">
        <v>8</v>
      </c>
      <c r="B268" t="s">
        <v>353</v>
      </c>
      <c r="C268">
        <v>2015</v>
      </c>
      <c r="D268" t="s">
        <v>291</v>
      </c>
      <c r="E268" t="s">
        <v>292</v>
      </c>
      <c r="F268" t="s">
        <v>362</v>
      </c>
      <c r="G268">
        <v>82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82</v>
      </c>
      <c r="J268">
        <v>1.5471999762894499E-2</v>
      </c>
      <c r="K268">
        <f>IF(OR(B268="GAS",B268="COL",B268="LAN",B268="RICE",B268="LIVE"),J268*About!$B$95,IF(OR(B268="CROP",B268="NAA"),J268*About!$B$96,J268))</f>
        <v>1.7328639734441841E-2</v>
      </c>
      <c r="L268" t="str">
        <f>INDEX('EPA Tech to Policy Mapping'!$D:$D,MATCH('EPA Data'!F268,'EPA Tech to Policy Mapping'!$C:$C,0))</f>
        <v>livestock measures</v>
      </c>
    </row>
    <row r="269" spans="1:12" x14ac:dyDescent="0.35">
      <c r="A269" t="s">
        <v>8</v>
      </c>
      <c r="B269" t="s">
        <v>353</v>
      </c>
      <c r="C269">
        <v>2015</v>
      </c>
      <c r="D269" t="s">
        <v>291</v>
      </c>
      <c r="E269" t="s">
        <v>292</v>
      </c>
      <c r="F269" t="s">
        <v>359</v>
      </c>
      <c r="G269">
        <v>103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103</v>
      </c>
      <c r="J269">
        <v>5.4603001864052203E-2</v>
      </c>
      <c r="K269">
        <f>IF(OR(B269="GAS",B269="COL",B269="LAN",B269="RICE",B269="LIVE"),J269*About!$B$95,IF(OR(B269="CROP",B269="NAA"),J269*About!$B$96,J269))</f>
        <v>6.1155362087738474E-2</v>
      </c>
      <c r="L269" t="str">
        <f>INDEX('EPA Tech to Policy Mapping'!$D:$D,MATCH('EPA Data'!F269,'EPA Tech to Policy Mapping'!$C:$C,0))</f>
        <v>livestock measures</v>
      </c>
    </row>
    <row r="270" spans="1:12" x14ac:dyDescent="0.35">
      <c r="A270" t="s">
        <v>8</v>
      </c>
      <c r="B270" t="s">
        <v>353</v>
      </c>
      <c r="C270">
        <v>2015</v>
      </c>
      <c r="D270" t="s">
        <v>291</v>
      </c>
      <c r="E270" t="s">
        <v>292</v>
      </c>
      <c r="F270" t="s">
        <v>355</v>
      </c>
      <c r="G270">
        <v>148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148</v>
      </c>
      <c r="J270">
        <v>1.6729000006534999E-2</v>
      </c>
      <c r="K270">
        <f>IF(OR(B270="GAS",B270="COL",B270="LAN",B270="RICE",B270="LIVE"),J270*About!$B$95,IF(OR(B270="CROP",B270="NAA"),J270*About!$B$96,J270))</f>
        <v>1.8736480007319201E-2</v>
      </c>
      <c r="L270" t="str">
        <f>INDEX('EPA Tech to Policy Mapping'!$D:$D,MATCH('EPA Data'!F270,'EPA Tech to Policy Mapping'!$C:$C,0))</f>
        <v>livestock measures</v>
      </c>
    </row>
    <row r="271" spans="1:12" x14ac:dyDescent="0.35">
      <c r="A271" t="s">
        <v>8</v>
      </c>
      <c r="B271" t="s">
        <v>353</v>
      </c>
      <c r="C271">
        <v>2015</v>
      </c>
      <c r="D271" t="s">
        <v>291</v>
      </c>
      <c r="E271" t="s">
        <v>292</v>
      </c>
      <c r="F271" t="s">
        <v>363</v>
      </c>
      <c r="G271">
        <v>161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161</v>
      </c>
      <c r="J271">
        <v>1.5471999762894499E-2</v>
      </c>
      <c r="K271">
        <f>IF(OR(B271="GAS",B271="COL",B271="LAN",B271="RICE",B271="LIVE"),J271*About!$B$95,IF(OR(B271="CROP",B271="NAA"),J271*About!$B$96,J271))</f>
        <v>1.7328639734441841E-2</v>
      </c>
      <c r="L271" t="str">
        <f>INDEX('EPA Tech to Policy Mapping'!$D:$D,MATCH('EPA Data'!F271,'EPA Tech to Policy Mapping'!$C:$C,0))</f>
        <v>livestock measures</v>
      </c>
    </row>
    <row r="272" spans="1:12" x14ac:dyDescent="0.35">
      <c r="A272" t="s">
        <v>8</v>
      </c>
      <c r="B272" t="s">
        <v>353</v>
      </c>
      <c r="C272">
        <v>2015</v>
      </c>
      <c r="D272" t="s">
        <v>291</v>
      </c>
      <c r="E272" t="s">
        <v>292</v>
      </c>
      <c r="F272" t="s">
        <v>364</v>
      </c>
      <c r="G272">
        <v>184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184</v>
      </c>
      <c r="J272">
        <v>1.5471999762894499E-2</v>
      </c>
      <c r="K272">
        <f>IF(OR(B272="GAS",B272="COL",B272="LAN",B272="RICE",B272="LIVE"),J272*About!$B$95,IF(OR(B272="CROP",B272="NAA"),J272*About!$B$96,J272))</f>
        <v>1.7328639734441841E-2</v>
      </c>
      <c r="L272" t="str">
        <f>INDEX('EPA Tech to Policy Mapping'!$D:$D,MATCH('EPA Data'!F272,'EPA Tech to Policy Mapping'!$C:$C,0))</f>
        <v>livestock measures</v>
      </c>
    </row>
    <row r="273" spans="1:12" x14ac:dyDescent="0.35">
      <c r="A273" t="s">
        <v>8</v>
      </c>
      <c r="B273" t="s">
        <v>353</v>
      </c>
      <c r="C273">
        <v>2015</v>
      </c>
      <c r="D273" t="s">
        <v>291</v>
      </c>
      <c r="E273" t="s">
        <v>292</v>
      </c>
      <c r="F273" t="s">
        <v>365</v>
      </c>
      <c r="G273">
        <v>196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196</v>
      </c>
      <c r="J273">
        <v>1.5471999762894499E-2</v>
      </c>
      <c r="K273">
        <f>IF(OR(B273="GAS",B273="COL",B273="LAN",B273="RICE",B273="LIVE"),J273*About!$B$95,IF(OR(B273="CROP",B273="NAA"),J273*About!$B$96,J273))</f>
        <v>1.7328639734441841E-2</v>
      </c>
      <c r="L273" t="str">
        <f>INDEX('EPA Tech to Policy Mapping'!$D:$D,MATCH('EPA Data'!F273,'EPA Tech to Policy Mapping'!$C:$C,0))</f>
        <v>livestock measures</v>
      </c>
    </row>
    <row r="274" spans="1:12" x14ac:dyDescent="0.35">
      <c r="A274" t="s">
        <v>8</v>
      </c>
      <c r="B274" t="s">
        <v>353</v>
      </c>
      <c r="C274">
        <v>2015</v>
      </c>
      <c r="D274" t="s">
        <v>291</v>
      </c>
      <c r="E274" t="s">
        <v>292</v>
      </c>
      <c r="F274" t="s">
        <v>354</v>
      </c>
      <c r="G274">
        <v>992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992</v>
      </c>
      <c r="J274">
        <v>2.6050000362829E-3</v>
      </c>
      <c r="K274">
        <f>IF(OR(B274="GAS",B274="COL",B274="LAN",B274="RICE",B274="LIVE"),J274*About!$B$95,IF(OR(B274="CROP",B274="NAA"),J274*About!$B$96,J274))</f>
        <v>2.9176000406368483E-3</v>
      </c>
      <c r="L274" t="str">
        <f>INDEX('EPA Tech to Policy Mapping'!$D:$D,MATCH('EPA Data'!F274,'EPA Tech to Policy Mapping'!$C:$C,0))</f>
        <v>livestock measures</v>
      </c>
    </row>
    <row r="275" spans="1:12" x14ac:dyDescent="0.35">
      <c r="A275" t="s">
        <v>8</v>
      </c>
      <c r="B275" t="s">
        <v>353</v>
      </c>
      <c r="C275">
        <v>2015</v>
      </c>
      <c r="D275" t="s">
        <v>291</v>
      </c>
      <c r="E275" t="s">
        <v>292</v>
      </c>
      <c r="F275" t="s">
        <v>355</v>
      </c>
      <c r="G275">
        <v>2006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2006</v>
      </c>
      <c r="J275">
        <v>6.0840001399356004E-3</v>
      </c>
      <c r="K275">
        <f>IF(OR(B275="GAS",B275="COL",B275="LAN",B275="RICE",B275="LIVE"),J275*About!$B$95,IF(OR(B275="CROP",B275="NAA"),J275*About!$B$96,J275))</f>
        <v>6.814080156727873E-3</v>
      </c>
      <c r="L275" t="str">
        <f>INDEX('EPA Tech to Policy Mapping'!$D:$D,MATCH('EPA Data'!F275,'EPA Tech to Policy Mapping'!$C:$C,0))</f>
        <v>livestock measures</v>
      </c>
    </row>
    <row r="276" spans="1:12" x14ac:dyDescent="0.35">
      <c r="A276" t="s">
        <v>8</v>
      </c>
      <c r="B276" t="s">
        <v>353</v>
      </c>
      <c r="C276">
        <v>2015</v>
      </c>
      <c r="D276" t="s">
        <v>291</v>
      </c>
      <c r="E276" t="s">
        <v>292</v>
      </c>
      <c r="F276" t="s">
        <v>355</v>
      </c>
      <c r="G276">
        <v>10000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100000</v>
      </c>
      <c r="J276" s="1">
        <v>9.9999999999999998E-13</v>
      </c>
      <c r="K276">
        <f>IF(OR(B276="GAS",B276="COL",B276="LAN",B276="RICE",B276="LIVE"),J276*About!$B$95,IF(OR(B276="CROP",B276="NAA"),J276*About!$B$96,J276))</f>
        <v>1.1200000000000001E-12</v>
      </c>
      <c r="L276" t="str">
        <f>INDEX('EPA Tech to Policy Mapping'!$D:$D,MATCH('EPA Data'!F276,'EPA Tech to Policy Mapping'!$C:$C,0))</f>
        <v>livestock measures</v>
      </c>
    </row>
    <row r="277" spans="1:12" x14ac:dyDescent="0.35">
      <c r="A277" t="s">
        <v>8</v>
      </c>
      <c r="B277" t="s">
        <v>353</v>
      </c>
      <c r="C277">
        <v>2020</v>
      </c>
      <c r="D277" t="s">
        <v>291</v>
      </c>
      <c r="E277" t="s">
        <v>292</v>
      </c>
      <c r="F277" t="s">
        <v>355</v>
      </c>
      <c r="G277">
        <v>-100000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-100000</v>
      </c>
      <c r="J277">
        <v>0</v>
      </c>
      <c r="K277">
        <f>IF(OR(B277="GAS",B277="COL",B277="LAN",B277="RICE",B277="LIVE"),J277*About!$B$95,IF(OR(B277="CROP",B277="NAA"),J277*About!$B$96,J277))</f>
        <v>0</v>
      </c>
      <c r="L277" t="str">
        <f>INDEX('EPA Tech to Policy Mapping'!$D:$D,MATCH('EPA Data'!F277,'EPA Tech to Policy Mapping'!$C:$C,0))</f>
        <v>livestock measures</v>
      </c>
    </row>
    <row r="278" spans="1:12" x14ac:dyDescent="0.35">
      <c r="A278" t="s">
        <v>8</v>
      </c>
      <c r="B278" t="s">
        <v>353</v>
      </c>
      <c r="C278">
        <v>2020</v>
      </c>
      <c r="D278" t="s">
        <v>291</v>
      </c>
      <c r="E278" t="s">
        <v>292</v>
      </c>
      <c r="F278" t="s">
        <v>355</v>
      </c>
      <c r="G278">
        <v>-4762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-4762</v>
      </c>
      <c r="J278">
        <v>1.669999992373E-4</v>
      </c>
      <c r="K278">
        <f>IF(OR(B278="GAS",B278="COL",B278="LAN",B278="RICE",B278="LIVE"),J278*About!$B$95,IF(OR(B278="CROP",B278="NAA"),J278*About!$B$96,J278))</f>
        <v>1.8703999914577603E-4</v>
      </c>
      <c r="L278" t="str">
        <f>INDEX('EPA Tech to Policy Mapping'!$D:$D,MATCH('EPA Data'!F278,'EPA Tech to Policy Mapping'!$C:$C,0))</f>
        <v>livestock measures</v>
      </c>
    </row>
    <row r="279" spans="1:12" x14ac:dyDescent="0.35">
      <c r="A279" t="s">
        <v>8</v>
      </c>
      <c r="B279" t="s">
        <v>353</v>
      </c>
      <c r="C279">
        <v>2020</v>
      </c>
      <c r="D279" t="s">
        <v>291</v>
      </c>
      <c r="E279" t="s">
        <v>292</v>
      </c>
      <c r="F279" t="s">
        <v>355</v>
      </c>
      <c r="G279">
        <v>-4762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-4762</v>
      </c>
      <c r="J279">
        <v>0</v>
      </c>
      <c r="K279">
        <f>IF(OR(B279="GAS",B279="COL",B279="LAN",B279="RICE",B279="LIVE"),J279*About!$B$95,IF(OR(B279="CROP",B279="NAA"),J279*About!$B$96,J279))</f>
        <v>0</v>
      </c>
      <c r="L279" t="str">
        <f>INDEX('EPA Tech to Policy Mapping'!$D:$D,MATCH('EPA Data'!F279,'EPA Tech to Policy Mapping'!$C:$C,0))</f>
        <v>livestock measures</v>
      </c>
    </row>
    <row r="280" spans="1:12" x14ac:dyDescent="0.35">
      <c r="A280" t="s">
        <v>8</v>
      </c>
      <c r="B280" t="s">
        <v>353</v>
      </c>
      <c r="C280">
        <v>2020</v>
      </c>
      <c r="D280" t="s">
        <v>291</v>
      </c>
      <c r="E280" t="s">
        <v>292</v>
      </c>
      <c r="F280" t="s">
        <v>357</v>
      </c>
      <c r="G280">
        <v>-2391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-2391</v>
      </c>
      <c r="J280">
        <v>3.1749999743624002E-3</v>
      </c>
      <c r="K280">
        <f>IF(OR(B280="GAS",B280="COL",B280="LAN",B280="RICE",B280="LIVE"),J280*About!$B$95,IF(OR(B280="CROP",B280="NAA"),J280*About!$B$96,J280))</f>
        <v>3.5559999712858887E-3</v>
      </c>
      <c r="L280" t="str">
        <f>INDEX('EPA Tech to Policy Mapping'!$D:$D,MATCH('EPA Data'!F280,'EPA Tech to Policy Mapping'!$C:$C,0))</f>
        <v>livestock measures</v>
      </c>
    </row>
    <row r="281" spans="1:12" x14ac:dyDescent="0.35">
      <c r="A281" t="s">
        <v>8</v>
      </c>
      <c r="B281" t="s">
        <v>353</v>
      </c>
      <c r="C281">
        <v>2020</v>
      </c>
      <c r="D281" t="s">
        <v>291</v>
      </c>
      <c r="E281" t="s">
        <v>292</v>
      </c>
      <c r="F281" t="s">
        <v>358</v>
      </c>
      <c r="G281">
        <v>-58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-58</v>
      </c>
      <c r="J281">
        <v>3.10299992488581E-2</v>
      </c>
      <c r="K281">
        <f>IF(OR(B281="GAS",B281="COL",B281="LAN",B281="RICE",B281="LIVE"),J281*About!$B$95,IF(OR(B281="CROP",B281="NAA"),J281*About!$B$96,J281))</f>
        <v>3.4753599158721074E-2</v>
      </c>
      <c r="L281" t="str">
        <f>INDEX('EPA Tech to Policy Mapping'!$D:$D,MATCH('EPA Data'!F281,'EPA Tech to Policy Mapping'!$C:$C,0))</f>
        <v>livestock measures</v>
      </c>
    </row>
    <row r="282" spans="1:12" x14ac:dyDescent="0.35">
      <c r="A282" t="s">
        <v>8</v>
      </c>
      <c r="B282" t="s">
        <v>353</v>
      </c>
      <c r="C282">
        <v>2020</v>
      </c>
      <c r="D282" t="s">
        <v>291</v>
      </c>
      <c r="E282" t="s">
        <v>292</v>
      </c>
      <c r="F282" t="s">
        <v>356</v>
      </c>
      <c r="G282">
        <v>-20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-20</v>
      </c>
      <c r="J282">
        <v>3.3170999457070097E-2</v>
      </c>
      <c r="K282">
        <f>IF(OR(B282="GAS",B282="COL",B282="LAN",B282="RICE",B282="LIVE"),J282*About!$B$95,IF(OR(B282="CROP",B282="NAA"),J282*About!$B$96,J282))</f>
        <v>3.7151519391918512E-2</v>
      </c>
      <c r="L282" t="str">
        <f>INDEX('EPA Tech to Policy Mapping'!$D:$D,MATCH('EPA Data'!F282,'EPA Tech to Policy Mapping'!$C:$C,0))</f>
        <v>livestock measures</v>
      </c>
    </row>
    <row r="283" spans="1:12" x14ac:dyDescent="0.35">
      <c r="A283" t="s">
        <v>8</v>
      </c>
      <c r="B283" t="s">
        <v>353</v>
      </c>
      <c r="C283">
        <v>2020</v>
      </c>
      <c r="D283" t="s">
        <v>291</v>
      </c>
      <c r="E283" t="s">
        <v>292</v>
      </c>
      <c r="F283" t="s">
        <v>358</v>
      </c>
      <c r="G283">
        <v>-18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-18</v>
      </c>
      <c r="J283">
        <v>0.35040500894319798</v>
      </c>
      <c r="K283">
        <f>IF(OR(B283="GAS",B283="COL",B283="LAN",B283="RICE",B283="LIVE"),J283*About!$B$95,IF(OR(B283="CROP",B283="NAA"),J283*About!$B$96,J283))</f>
        <v>0.39245361001638179</v>
      </c>
      <c r="L283" t="str">
        <f>INDEX('EPA Tech to Policy Mapping'!$D:$D,MATCH('EPA Data'!F283,'EPA Tech to Policy Mapping'!$C:$C,0))</f>
        <v>livestock measures</v>
      </c>
    </row>
    <row r="284" spans="1:12" x14ac:dyDescent="0.35">
      <c r="A284" t="s">
        <v>8</v>
      </c>
      <c r="B284" t="s">
        <v>353</v>
      </c>
      <c r="C284">
        <v>2020</v>
      </c>
      <c r="D284" t="s">
        <v>291</v>
      </c>
      <c r="E284" t="s">
        <v>292</v>
      </c>
      <c r="F284" t="s">
        <v>356</v>
      </c>
      <c r="G284">
        <v>5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</v>
      </c>
      <c r="J284">
        <v>0.131135002449809</v>
      </c>
      <c r="K284">
        <f>IF(OR(B284="GAS",B284="COL",B284="LAN",B284="RICE",B284="LIVE"),J284*About!$B$95,IF(OR(B284="CROP",B284="NAA"),J284*About!$B$96,J284))</f>
        <v>0.14687120274378609</v>
      </c>
      <c r="L284" t="str">
        <f>INDEX('EPA Tech to Policy Mapping'!$D:$D,MATCH('EPA Data'!F284,'EPA Tech to Policy Mapping'!$C:$C,0))</f>
        <v>livestock measures</v>
      </c>
    </row>
    <row r="285" spans="1:12" x14ac:dyDescent="0.35">
      <c r="A285" t="s">
        <v>8</v>
      </c>
      <c r="B285" t="s">
        <v>353</v>
      </c>
      <c r="C285">
        <v>2020</v>
      </c>
      <c r="D285" t="s">
        <v>291</v>
      </c>
      <c r="E285" t="s">
        <v>292</v>
      </c>
      <c r="F285" t="s">
        <v>361</v>
      </c>
      <c r="G285">
        <v>8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8</v>
      </c>
      <c r="J285">
        <v>7.1808998953201794E-2</v>
      </c>
      <c r="K285">
        <f>IF(OR(B285="GAS",B285="COL",B285="LAN",B285="RICE",B285="LIVE"),J285*About!$B$95,IF(OR(B285="CROP",B285="NAA"),J285*About!$B$96,J285))</f>
        <v>8.0426078827586012E-2</v>
      </c>
      <c r="L285" t="str">
        <f>INDEX('EPA Tech to Policy Mapping'!$D:$D,MATCH('EPA Data'!F285,'EPA Tech to Policy Mapping'!$C:$C,0))</f>
        <v>livestock measures</v>
      </c>
    </row>
    <row r="286" spans="1:12" x14ac:dyDescent="0.35">
      <c r="A286" t="s">
        <v>8</v>
      </c>
      <c r="B286" t="s">
        <v>353</v>
      </c>
      <c r="C286">
        <v>2020</v>
      </c>
      <c r="D286" t="s">
        <v>291</v>
      </c>
      <c r="E286" t="s">
        <v>292</v>
      </c>
      <c r="F286" t="s">
        <v>360</v>
      </c>
      <c r="G286">
        <v>19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19</v>
      </c>
      <c r="J286">
        <v>7.1808998953201794E-2</v>
      </c>
      <c r="K286">
        <f>IF(OR(B286="GAS",B286="COL",B286="LAN",B286="RICE",B286="LIVE"),J286*About!$B$95,IF(OR(B286="CROP",B286="NAA"),J286*About!$B$96,J286))</f>
        <v>8.0426078827586012E-2</v>
      </c>
      <c r="L286" t="str">
        <f>INDEX('EPA Tech to Policy Mapping'!$D:$D,MATCH('EPA Data'!F286,'EPA Tech to Policy Mapping'!$C:$C,0))</f>
        <v>livestock measures</v>
      </c>
    </row>
    <row r="287" spans="1:12" x14ac:dyDescent="0.35">
      <c r="A287" t="s">
        <v>8</v>
      </c>
      <c r="B287" t="s">
        <v>353</v>
      </c>
      <c r="C287">
        <v>2020</v>
      </c>
      <c r="D287" t="s">
        <v>291</v>
      </c>
      <c r="E287" t="s">
        <v>292</v>
      </c>
      <c r="F287" t="s">
        <v>357</v>
      </c>
      <c r="G287">
        <v>29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29</v>
      </c>
      <c r="J287">
        <v>8.6968001089189798E-2</v>
      </c>
      <c r="K287">
        <f>IF(OR(B287="GAS",B287="COL",B287="LAN",B287="RICE",B287="LIVE"),J287*About!$B$95,IF(OR(B287="CROP",B287="NAA"),J287*About!$B$96,J287))</f>
        <v>9.7404161219892579E-2</v>
      </c>
      <c r="L287" t="str">
        <f>INDEX('EPA Tech to Policy Mapping'!$D:$D,MATCH('EPA Data'!F287,'EPA Tech to Policy Mapping'!$C:$C,0))</f>
        <v>livestock measures</v>
      </c>
    </row>
    <row r="288" spans="1:12" x14ac:dyDescent="0.35">
      <c r="A288" t="s">
        <v>8</v>
      </c>
      <c r="B288" t="s">
        <v>353</v>
      </c>
      <c r="C288">
        <v>2020</v>
      </c>
      <c r="D288" t="s">
        <v>291</v>
      </c>
      <c r="E288" t="s">
        <v>292</v>
      </c>
      <c r="F288" t="s">
        <v>367</v>
      </c>
      <c r="G288">
        <v>31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31</v>
      </c>
      <c r="J288">
        <v>7.1808998953201794E-2</v>
      </c>
      <c r="K288">
        <f>IF(OR(B288="GAS",B288="COL",B288="LAN",B288="RICE",B288="LIVE"),J288*About!$B$95,IF(OR(B288="CROP",B288="NAA"),J288*About!$B$96,J288))</f>
        <v>8.0426078827586012E-2</v>
      </c>
      <c r="L288" t="str">
        <f>INDEX('EPA Tech to Policy Mapping'!$D:$D,MATCH('EPA Data'!F288,'EPA Tech to Policy Mapping'!$C:$C,0))</f>
        <v>livestock measures</v>
      </c>
    </row>
    <row r="289" spans="1:12" x14ac:dyDescent="0.35">
      <c r="A289" t="s">
        <v>8</v>
      </c>
      <c r="B289" t="s">
        <v>353</v>
      </c>
      <c r="C289">
        <v>2020</v>
      </c>
      <c r="D289" t="s">
        <v>291</v>
      </c>
      <c r="E289" t="s">
        <v>292</v>
      </c>
      <c r="F289" t="s">
        <v>355</v>
      </c>
      <c r="G289">
        <v>44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44</v>
      </c>
      <c r="J289">
        <v>0.131135002449809</v>
      </c>
      <c r="K289">
        <f>IF(OR(B289="GAS",B289="COL",B289="LAN",B289="RICE",B289="LIVE"),J289*About!$B$95,IF(OR(B289="CROP",B289="NAA"),J289*About!$B$96,J289))</f>
        <v>0.14687120274378609</v>
      </c>
      <c r="L289" t="str">
        <f>INDEX('EPA Tech to Policy Mapping'!$D:$D,MATCH('EPA Data'!F289,'EPA Tech to Policy Mapping'!$C:$C,0))</f>
        <v>livestock measures</v>
      </c>
    </row>
    <row r="290" spans="1:12" x14ac:dyDescent="0.35">
      <c r="A290" t="s">
        <v>8</v>
      </c>
      <c r="B290" t="s">
        <v>353</v>
      </c>
      <c r="C290">
        <v>2020</v>
      </c>
      <c r="D290" t="s">
        <v>291</v>
      </c>
      <c r="E290" t="s">
        <v>292</v>
      </c>
      <c r="F290" t="s">
        <v>364</v>
      </c>
      <c r="G290">
        <v>54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54</v>
      </c>
      <c r="J290">
        <v>7.1808998953201794E-2</v>
      </c>
      <c r="K290">
        <f>IF(OR(B290="GAS",B290="COL",B290="LAN",B290="RICE",B290="LIVE"),J290*About!$B$95,IF(OR(B290="CROP",B290="NAA"),J290*About!$B$96,J290))</f>
        <v>8.0426078827586012E-2</v>
      </c>
      <c r="L290" t="str">
        <f>INDEX('EPA Tech to Policy Mapping'!$D:$D,MATCH('EPA Data'!F290,'EPA Tech to Policy Mapping'!$C:$C,0))</f>
        <v>livestock measures</v>
      </c>
    </row>
    <row r="291" spans="1:12" x14ac:dyDescent="0.35">
      <c r="A291" t="s">
        <v>8</v>
      </c>
      <c r="B291" t="s">
        <v>353</v>
      </c>
      <c r="C291">
        <v>2020</v>
      </c>
      <c r="D291" t="s">
        <v>291</v>
      </c>
      <c r="E291" t="s">
        <v>292</v>
      </c>
      <c r="F291" t="s">
        <v>360</v>
      </c>
      <c r="G291">
        <v>61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1</v>
      </c>
      <c r="J291">
        <v>1.52169994582891E-2</v>
      </c>
      <c r="K291">
        <f>IF(OR(B291="GAS",B291="COL",B291="LAN",B291="RICE",B291="LIVE"),J291*About!$B$95,IF(OR(B291="CROP",B291="NAA"),J291*About!$B$96,J291))</f>
        <v>1.7043039393283794E-2</v>
      </c>
      <c r="L291" t="str">
        <f>INDEX('EPA Tech to Policy Mapping'!$D:$D,MATCH('EPA Data'!F291,'EPA Tech to Policy Mapping'!$C:$C,0))</f>
        <v>livestock measures</v>
      </c>
    </row>
    <row r="292" spans="1:12" x14ac:dyDescent="0.35">
      <c r="A292" t="s">
        <v>8</v>
      </c>
      <c r="B292" t="s">
        <v>353</v>
      </c>
      <c r="C292">
        <v>2020</v>
      </c>
      <c r="D292" t="s">
        <v>291</v>
      </c>
      <c r="E292" t="s">
        <v>292</v>
      </c>
      <c r="F292" t="s">
        <v>363</v>
      </c>
      <c r="G292">
        <v>72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72</v>
      </c>
      <c r="J292">
        <v>7.1808998953201794E-2</v>
      </c>
      <c r="K292">
        <f>IF(OR(B292="GAS",B292="COL",B292="LAN",B292="RICE",B292="LIVE"),J292*About!$B$95,IF(OR(B292="CROP",B292="NAA"),J292*About!$B$96,J292))</f>
        <v>8.0426078827586012E-2</v>
      </c>
      <c r="L292" t="str">
        <f>INDEX('EPA Tech to Policy Mapping'!$D:$D,MATCH('EPA Data'!F292,'EPA Tech to Policy Mapping'!$C:$C,0))</f>
        <v>livestock measures</v>
      </c>
    </row>
    <row r="293" spans="1:12" x14ac:dyDescent="0.35">
      <c r="A293" t="s">
        <v>8</v>
      </c>
      <c r="B293" t="s">
        <v>353</v>
      </c>
      <c r="C293">
        <v>2020</v>
      </c>
      <c r="D293" t="s">
        <v>291</v>
      </c>
      <c r="E293" t="s">
        <v>292</v>
      </c>
      <c r="F293" t="s">
        <v>368</v>
      </c>
      <c r="G293">
        <v>80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80</v>
      </c>
      <c r="J293">
        <v>7.1808998953201794E-2</v>
      </c>
      <c r="K293">
        <f>IF(OR(B293="GAS",B293="COL",B293="LAN",B293="RICE",B293="LIVE"),J293*About!$B$95,IF(OR(B293="CROP",B293="NAA"),J293*About!$B$96,J293))</f>
        <v>8.0426078827586012E-2</v>
      </c>
      <c r="L293" t="str">
        <f>INDEX('EPA Tech to Policy Mapping'!$D:$D,MATCH('EPA Data'!F293,'EPA Tech to Policy Mapping'!$C:$C,0))</f>
        <v>livestock measures</v>
      </c>
    </row>
    <row r="294" spans="1:12" x14ac:dyDescent="0.35">
      <c r="A294" t="s">
        <v>8</v>
      </c>
      <c r="B294" t="s">
        <v>353</v>
      </c>
      <c r="C294">
        <v>2020</v>
      </c>
      <c r="D294" t="s">
        <v>291</v>
      </c>
      <c r="E294" t="s">
        <v>292</v>
      </c>
      <c r="F294" t="s">
        <v>361</v>
      </c>
      <c r="G294">
        <v>80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80</v>
      </c>
      <c r="J294">
        <v>1.52169994582891E-2</v>
      </c>
      <c r="K294">
        <f>IF(OR(B294="GAS",B294="COL",B294="LAN",B294="RICE",B294="LIVE"),J294*About!$B$95,IF(OR(B294="CROP",B294="NAA"),J294*About!$B$96,J294))</f>
        <v>1.7043039393283794E-2</v>
      </c>
      <c r="L294" t="str">
        <f>INDEX('EPA Tech to Policy Mapping'!$D:$D,MATCH('EPA Data'!F294,'EPA Tech to Policy Mapping'!$C:$C,0))</f>
        <v>livestock measures</v>
      </c>
    </row>
    <row r="295" spans="1:12" x14ac:dyDescent="0.35">
      <c r="A295" t="s">
        <v>8</v>
      </c>
      <c r="B295" t="s">
        <v>353</v>
      </c>
      <c r="C295">
        <v>2020</v>
      </c>
      <c r="D295" t="s">
        <v>291</v>
      </c>
      <c r="E295" t="s">
        <v>292</v>
      </c>
      <c r="F295" t="s">
        <v>362</v>
      </c>
      <c r="G295">
        <v>82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82</v>
      </c>
      <c r="J295">
        <v>1.52169994582891E-2</v>
      </c>
      <c r="K295">
        <f>IF(OR(B295="GAS",B295="COL",B295="LAN",B295="RICE",B295="LIVE"),J295*About!$B$95,IF(OR(B295="CROP",B295="NAA"),J295*About!$B$96,J295))</f>
        <v>1.7043039393283794E-2</v>
      </c>
      <c r="L295" t="str">
        <f>INDEX('EPA Tech to Policy Mapping'!$D:$D,MATCH('EPA Data'!F295,'EPA Tech to Policy Mapping'!$C:$C,0))</f>
        <v>livestock measures</v>
      </c>
    </row>
    <row r="296" spans="1:12" x14ac:dyDescent="0.35">
      <c r="A296" t="s">
        <v>8</v>
      </c>
      <c r="B296" t="s">
        <v>353</v>
      </c>
      <c r="C296">
        <v>2020</v>
      </c>
      <c r="D296" t="s">
        <v>291</v>
      </c>
      <c r="E296" t="s">
        <v>292</v>
      </c>
      <c r="F296" t="s">
        <v>359</v>
      </c>
      <c r="G296">
        <v>118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118</v>
      </c>
      <c r="J296">
        <v>5.4827998913424401E-2</v>
      </c>
      <c r="K296">
        <f>IF(OR(B296="GAS",B296="COL",B296="LAN",B296="RICE",B296="LIVE"),J296*About!$B$95,IF(OR(B296="CROP",B296="NAA"),J296*About!$B$96,J296))</f>
        <v>6.1407358783035333E-2</v>
      </c>
      <c r="L296" t="str">
        <f>INDEX('EPA Tech to Policy Mapping'!$D:$D,MATCH('EPA Data'!F296,'EPA Tech to Policy Mapping'!$C:$C,0))</f>
        <v>livestock measures</v>
      </c>
    </row>
    <row r="297" spans="1:12" x14ac:dyDescent="0.35">
      <c r="A297" t="s">
        <v>8</v>
      </c>
      <c r="B297" t="s">
        <v>353</v>
      </c>
      <c r="C297">
        <v>2020</v>
      </c>
      <c r="D297" t="s">
        <v>291</v>
      </c>
      <c r="E297" t="s">
        <v>292</v>
      </c>
      <c r="F297" t="s">
        <v>363</v>
      </c>
      <c r="G297">
        <v>175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175</v>
      </c>
      <c r="J297">
        <v>1.52169994582891E-2</v>
      </c>
      <c r="K297">
        <f>IF(OR(B297="GAS",B297="COL",B297="LAN",B297="RICE",B297="LIVE"),J297*About!$B$95,IF(OR(B297="CROP",B297="NAA"),J297*About!$B$96,J297))</f>
        <v>1.7043039393283794E-2</v>
      </c>
      <c r="L297" t="str">
        <f>INDEX('EPA Tech to Policy Mapping'!$D:$D,MATCH('EPA Data'!F297,'EPA Tech to Policy Mapping'!$C:$C,0))</f>
        <v>livestock measures</v>
      </c>
    </row>
    <row r="298" spans="1:12" x14ac:dyDescent="0.35">
      <c r="A298" t="s">
        <v>8</v>
      </c>
      <c r="B298" t="s">
        <v>353</v>
      </c>
      <c r="C298">
        <v>2020</v>
      </c>
      <c r="D298" t="s">
        <v>291</v>
      </c>
      <c r="E298" t="s">
        <v>292</v>
      </c>
      <c r="F298" t="s">
        <v>355</v>
      </c>
      <c r="G298">
        <v>191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191</v>
      </c>
      <c r="J298">
        <v>1.6453999775194499E-2</v>
      </c>
      <c r="K298">
        <f>IF(OR(B298="GAS",B298="COL",B298="LAN",B298="RICE",B298="LIVE"),J298*About!$B$95,IF(OR(B298="CROP",B298="NAA"),J298*About!$B$96,J298))</f>
        <v>1.8428479748217839E-2</v>
      </c>
      <c r="L298" t="str">
        <f>INDEX('EPA Tech to Policy Mapping'!$D:$D,MATCH('EPA Data'!F298,'EPA Tech to Policy Mapping'!$C:$C,0))</f>
        <v>livestock measures</v>
      </c>
    </row>
    <row r="299" spans="1:12" x14ac:dyDescent="0.35">
      <c r="A299" t="s">
        <v>8</v>
      </c>
      <c r="B299" t="s">
        <v>353</v>
      </c>
      <c r="C299">
        <v>2020</v>
      </c>
      <c r="D299" t="s">
        <v>291</v>
      </c>
      <c r="E299" t="s">
        <v>292</v>
      </c>
      <c r="F299" t="s">
        <v>364</v>
      </c>
      <c r="G299">
        <v>198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198</v>
      </c>
      <c r="J299">
        <v>1.52169994582891E-2</v>
      </c>
      <c r="K299">
        <f>IF(OR(B299="GAS",B299="COL",B299="LAN",B299="RICE",B299="LIVE"),J299*About!$B$95,IF(OR(B299="CROP",B299="NAA"),J299*About!$B$96,J299))</f>
        <v>1.7043039393283794E-2</v>
      </c>
      <c r="L299" t="str">
        <f>INDEX('EPA Tech to Policy Mapping'!$D:$D,MATCH('EPA Data'!F299,'EPA Tech to Policy Mapping'!$C:$C,0))</f>
        <v>livestock measures</v>
      </c>
    </row>
    <row r="300" spans="1:12" x14ac:dyDescent="0.35">
      <c r="A300" t="s">
        <v>8</v>
      </c>
      <c r="B300" t="s">
        <v>353</v>
      </c>
      <c r="C300">
        <v>2020</v>
      </c>
      <c r="D300" t="s">
        <v>291</v>
      </c>
      <c r="E300" t="s">
        <v>292</v>
      </c>
      <c r="F300" t="s">
        <v>365</v>
      </c>
      <c r="G300">
        <v>210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210</v>
      </c>
      <c r="J300">
        <v>1.52169994582891E-2</v>
      </c>
      <c r="K300">
        <f>IF(OR(B300="GAS",B300="COL",B300="LAN",B300="RICE",B300="LIVE"),J300*About!$B$95,IF(OR(B300="CROP",B300="NAA"),J300*About!$B$96,J300))</f>
        <v>1.7043039393283794E-2</v>
      </c>
      <c r="L300" t="str">
        <f>INDEX('EPA Tech to Policy Mapping'!$D:$D,MATCH('EPA Data'!F300,'EPA Tech to Policy Mapping'!$C:$C,0))</f>
        <v>livestock measures</v>
      </c>
    </row>
    <row r="301" spans="1:12" x14ac:dyDescent="0.35">
      <c r="A301" t="s">
        <v>8</v>
      </c>
      <c r="B301" t="s">
        <v>353</v>
      </c>
      <c r="C301">
        <v>2020</v>
      </c>
      <c r="D301" t="s">
        <v>291</v>
      </c>
      <c r="E301" t="s">
        <v>292</v>
      </c>
      <c r="F301" t="s">
        <v>354</v>
      </c>
      <c r="G301">
        <v>1359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1359</v>
      </c>
      <c r="J301">
        <v>2.5630000657201999E-3</v>
      </c>
      <c r="K301">
        <f>IF(OR(B301="GAS",B301="COL",B301="LAN",B301="RICE",B301="LIVE"),J301*About!$B$95,IF(OR(B301="CROP",B301="NAA"),J301*About!$B$96,J301))</f>
        <v>2.8705600736066241E-3</v>
      </c>
      <c r="L301" t="str">
        <f>INDEX('EPA Tech to Policy Mapping'!$D:$D,MATCH('EPA Data'!F301,'EPA Tech to Policy Mapping'!$C:$C,0))</f>
        <v>livestock measures</v>
      </c>
    </row>
    <row r="302" spans="1:12" x14ac:dyDescent="0.35">
      <c r="A302" t="s">
        <v>8</v>
      </c>
      <c r="B302" t="s">
        <v>353</v>
      </c>
      <c r="C302">
        <v>2020</v>
      </c>
      <c r="D302" t="s">
        <v>291</v>
      </c>
      <c r="E302" t="s">
        <v>292</v>
      </c>
      <c r="F302" t="s">
        <v>355</v>
      </c>
      <c r="G302">
        <v>2595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2595</v>
      </c>
      <c r="J302">
        <v>4.1699999379716003E-3</v>
      </c>
      <c r="K302">
        <f>IF(OR(B302="GAS",B302="COL",B302="LAN",B302="RICE",B302="LIVE"),J302*About!$B$95,IF(OR(B302="CROP",B302="NAA"),J302*About!$B$96,J302))</f>
        <v>4.6703999305281931E-3</v>
      </c>
      <c r="L302" t="str">
        <f>INDEX('EPA Tech to Policy Mapping'!$D:$D,MATCH('EPA Data'!F302,'EPA Tech to Policy Mapping'!$C:$C,0))</f>
        <v>livestock measures</v>
      </c>
    </row>
    <row r="303" spans="1:12" x14ac:dyDescent="0.35">
      <c r="A303" t="s">
        <v>8</v>
      </c>
      <c r="B303" t="s">
        <v>353</v>
      </c>
      <c r="C303">
        <v>2020</v>
      </c>
      <c r="D303" t="s">
        <v>291</v>
      </c>
      <c r="E303" t="s">
        <v>292</v>
      </c>
      <c r="F303" t="s">
        <v>355</v>
      </c>
      <c r="G303">
        <v>100000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100000</v>
      </c>
      <c r="J303" s="1">
        <v>9.9999999999999998E-13</v>
      </c>
      <c r="K303">
        <f>IF(OR(B303="GAS",B303="COL",B303="LAN",B303="RICE",B303="LIVE"),J303*About!$B$95,IF(OR(B303="CROP",B303="NAA"),J303*About!$B$96,J303))</f>
        <v>1.1200000000000001E-12</v>
      </c>
      <c r="L303" t="str">
        <f>INDEX('EPA Tech to Policy Mapping'!$D:$D,MATCH('EPA Data'!F303,'EPA Tech to Policy Mapping'!$C:$C,0))</f>
        <v>livestock measures</v>
      </c>
    </row>
    <row r="304" spans="1:12" x14ac:dyDescent="0.35">
      <c r="A304" t="s">
        <v>8</v>
      </c>
      <c r="B304" t="s">
        <v>353</v>
      </c>
      <c r="C304">
        <v>2025</v>
      </c>
      <c r="D304" t="s">
        <v>291</v>
      </c>
      <c r="E304" t="s">
        <v>292</v>
      </c>
      <c r="F304" t="s">
        <v>355</v>
      </c>
      <c r="G304">
        <v>-100000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-100000</v>
      </c>
      <c r="J304">
        <v>0</v>
      </c>
      <c r="K304">
        <f>IF(OR(B304="GAS",B304="COL",B304="LAN",B304="RICE",B304="LIVE"),J304*About!$B$95,IF(OR(B304="CROP",B304="NAA"),J304*About!$B$96,J304))</f>
        <v>0</v>
      </c>
      <c r="L304" t="str">
        <f>INDEX('EPA Tech to Policy Mapping'!$D:$D,MATCH('EPA Data'!F304,'EPA Tech to Policy Mapping'!$C:$C,0))</f>
        <v>livestock measures</v>
      </c>
    </row>
    <row r="305" spans="1:12" x14ac:dyDescent="0.35">
      <c r="A305" t="s">
        <v>8</v>
      </c>
      <c r="B305" t="s">
        <v>353</v>
      </c>
      <c r="C305">
        <v>2025</v>
      </c>
      <c r="D305" t="s">
        <v>291</v>
      </c>
      <c r="E305" t="s">
        <v>292</v>
      </c>
      <c r="F305" t="s">
        <v>355</v>
      </c>
      <c r="G305">
        <v>-4648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-4648</v>
      </c>
      <c r="J305">
        <v>0</v>
      </c>
      <c r="K305">
        <f>IF(OR(B305="GAS",B305="COL",B305="LAN",B305="RICE",B305="LIVE"),J305*About!$B$95,IF(OR(B305="CROP",B305="NAA"),J305*About!$B$96,J305))</f>
        <v>0</v>
      </c>
      <c r="L305" t="str">
        <f>INDEX('EPA Tech to Policy Mapping'!$D:$D,MATCH('EPA Data'!F305,'EPA Tech to Policy Mapping'!$C:$C,0))</f>
        <v>livestock measures</v>
      </c>
    </row>
    <row r="306" spans="1:12" x14ac:dyDescent="0.35">
      <c r="A306" t="s">
        <v>8</v>
      </c>
      <c r="B306" t="s">
        <v>353</v>
      </c>
      <c r="C306">
        <v>2025</v>
      </c>
      <c r="D306" t="s">
        <v>291</v>
      </c>
      <c r="E306" t="s">
        <v>292</v>
      </c>
      <c r="F306" t="s">
        <v>355</v>
      </c>
      <c r="G306">
        <v>-4648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-4648</v>
      </c>
      <c r="J306">
        <v>1.7500000194560001E-4</v>
      </c>
      <c r="K306">
        <f>IF(OR(B306="GAS",B306="COL",B306="LAN",B306="RICE",B306="LIVE"),J306*About!$B$95,IF(OR(B306="CROP",B306="NAA"),J306*About!$B$96,J306))</f>
        <v>1.9600000217907202E-4</v>
      </c>
      <c r="L306" t="str">
        <f>INDEX('EPA Tech to Policy Mapping'!$D:$D,MATCH('EPA Data'!F306,'EPA Tech to Policy Mapping'!$C:$C,0))</f>
        <v>livestock measures</v>
      </c>
    </row>
    <row r="307" spans="1:12" x14ac:dyDescent="0.35">
      <c r="A307" t="s">
        <v>8</v>
      </c>
      <c r="B307" t="s">
        <v>353</v>
      </c>
      <c r="C307">
        <v>2025</v>
      </c>
      <c r="D307" t="s">
        <v>291</v>
      </c>
      <c r="E307" t="s">
        <v>292</v>
      </c>
      <c r="F307" t="s">
        <v>357</v>
      </c>
      <c r="G307">
        <v>-3004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-3004</v>
      </c>
      <c r="J307">
        <v>3.1060000310390002E-3</v>
      </c>
      <c r="K307">
        <f>IF(OR(B307="GAS",B307="COL",B307="LAN",B307="RICE",B307="LIVE"),J307*About!$B$95,IF(OR(B307="CROP",B307="NAA"),J307*About!$B$96,J307))</f>
        <v>3.4787200347636805E-3</v>
      </c>
      <c r="L307" t="str">
        <f>INDEX('EPA Tech to Policy Mapping'!$D:$D,MATCH('EPA Data'!F307,'EPA Tech to Policy Mapping'!$C:$C,0))</f>
        <v>livestock measures</v>
      </c>
    </row>
    <row r="308" spans="1:12" x14ac:dyDescent="0.35">
      <c r="A308" t="s">
        <v>8</v>
      </c>
      <c r="B308" t="s">
        <v>353</v>
      </c>
      <c r="C308">
        <v>2025</v>
      </c>
      <c r="D308" t="s">
        <v>291</v>
      </c>
      <c r="E308" t="s">
        <v>292</v>
      </c>
      <c r="F308" t="s">
        <v>358</v>
      </c>
      <c r="G308">
        <v>-70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-70</v>
      </c>
      <c r="J308">
        <v>3.03670009675443E-2</v>
      </c>
      <c r="K308">
        <f>IF(OR(B308="GAS",B308="COL",B308="LAN",B308="RICE",B308="LIVE"),J308*About!$B$95,IF(OR(B308="CROP",B308="NAA"),J308*About!$B$96,J308))</f>
        <v>3.4011041083649621E-2</v>
      </c>
      <c r="L308" t="str">
        <f>INDEX('EPA Tech to Policy Mapping'!$D:$D,MATCH('EPA Data'!F308,'EPA Tech to Policy Mapping'!$C:$C,0))</f>
        <v>livestock measures</v>
      </c>
    </row>
    <row r="309" spans="1:12" x14ac:dyDescent="0.35">
      <c r="A309" t="s">
        <v>8</v>
      </c>
      <c r="B309" t="s">
        <v>353</v>
      </c>
      <c r="C309">
        <v>2025</v>
      </c>
      <c r="D309" t="s">
        <v>291</v>
      </c>
      <c r="E309" t="s">
        <v>292</v>
      </c>
      <c r="F309" t="s">
        <v>356</v>
      </c>
      <c r="G309">
        <v>-20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-20</v>
      </c>
      <c r="J309">
        <v>3.2463999668834703E-2</v>
      </c>
      <c r="K309">
        <f>IF(OR(B309="GAS",B309="COL",B309="LAN",B309="RICE",B309="LIVE"),J309*About!$B$95,IF(OR(B309="CROP",B309="NAA"),J309*About!$B$96,J309))</f>
        <v>3.6359679629094872E-2</v>
      </c>
      <c r="L309" t="str">
        <f>INDEX('EPA Tech to Policy Mapping'!$D:$D,MATCH('EPA Data'!F309,'EPA Tech to Policy Mapping'!$C:$C,0))</f>
        <v>livestock measures</v>
      </c>
    </row>
    <row r="310" spans="1:12" x14ac:dyDescent="0.35">
      <c r="A310" t="s">
        <v>8</v>
      </c>
      <c r="B310" t="s">
        <v>353</v>
      </c>
      <c r="C310">
        <v>2025</v>
      </c>
      <c r="D310" t="s">
        <v>291</v>
      </c>
      <c r="E310" t="s">
        <v>292</v>
      </c>
      <c r="F310" t="s">
        <v>358</v>
      </c>
      <c r="G310">
        <v>-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-20</v>
      </c>
      <c r="J310">
        <v>0.35102099637515399</v>
      </c>
      <c r="K310">
        <f>IF(OR(B310="GAS",B310="COL",B310="LAN",B310="RICE",B310="LIVE"),J310*About!$B$95,IF(OR(B310="CROP",B310="NAA"),J310*About!$B$96,J310))</f>
        <v>0.39314351594017249</v>
      </c>
      <c r="L310" t="str">
        <f>INDEX('EPA Tech to Policy Mapping'!$D:$D,MATCH('EPA Data'!F310,'EPA Tech to Policy Mapping'!$C:$C,0))</f>
        <v>livestock measures</v>
      </c>
    </row>
    <row r="311" spans="1:12" x14ac:dyDescent="0.35">
      <c r="A311" t="s">
        <v>8</v>
      </c>
      <c r="B311" t="s">
        <v>353</v>
      </c>
      <c r="C311">
        <v>2025</v>
      </c>
      <c r="D311" t="s">
        <v>291</v>
      </c>
      <c r="E311" t="s">
        <v>292</v>
      </c>
      <c r="F311" t="s">
        <v>361</v>
      </c>
      <c r="G311">
        <v>8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8</v>
      </c>
      <c r="J311">
        <v>6.9988000759622096E-2</v>
      </c>
      <c r="K311">
        <f>IF(OR(B311="GAS",B311="COL",B311="LAN",B311="RICE",B311="LIVE"),J311*About!$B$95,IF(OR(B311="CROP",B311="NAA"),J311*About!$B$96,J311))</f>
        <v>7.8386560850776749E-2</v>
      </c>
      <c r="L311" t="str">
        <f>INDEX('EPA Tech to Policy Mapping'!$D:$D,MATCH('EPA Data'!F311,'EPA Tech to Policy Mapping'!$C:$C,0))</f>
        <v>livestock measures</v>
      </c>
    </row>
    <row r="312" spans="1:12" x14ac:dyDescent="0.35">
      <c r="A312" t="s">
        <v>8</v>
      </c>
      <c r="B312" t="s">
        <v>353</v>
      </c>
      <c r="C312">
        <v>2025</v>
      </c>
      <c r="D312" t="s">
        <v>291</v>
      </c>
      <c r="E312" t="s">
        <v>292</v>
      </c>
      <c r="F312" t="s">
        <v>356</v>
      </c>
      <c r="G312">
        <v>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9</v>
      </c>
      <c r="J312">
        <v>0.131366001865899</v>
      </c>
      <c r="K312">
        <f>IF(OR(B312="GAS",B312="COL",B312="LAN",B312="RICE",B312="LIVE"),J312*About!$B$95,IF(OR(B312="CROP",B312="NAA"),J312*About!$B$96,J312))</f>
        <v>0.14712992208980691</v>
      </c>
      <c r="L312" t="str">
        <f>INDEX('EPA Tech to Policy Mapping'!$D:$D,MATCH('EPA Data'!F312,'EPA Tech to Policy Mapping'!$C:$C,0))</f>
        <v>livestock measures</v>
      </c>
    </row>
    <row r="313" spans="1:12" x14ac:dyDescent="0.35">
      <c r="A313" t="s">
        <v>8</v>
      </c>
      <c r="B313" t="s">
        <v>353</v>
      </c>
      <c r="C313">
        <v>2025</v>
      </c>
      <c r="D313" t="s">
        <v>291</v>
      </c>
      <c r="E313" t="s">
        <v>292</v>
      </c>
      <c r="F313" t="s">
        <v>360</v>
      </c>
      <c r="G313">
        <v>19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19</v>
      </c>
      <c r="J313">
        <v>6.9988000759622096E-2</v>
      </c>
      <c r="K313">
        <f>IF(OR(B313="GAS",B313="COL",B313="LAN",B313="RICE",B313="LIVE"),J313*About!$B$95,IF(OR(B313="CROP",B313="NAA"),J313*About!$B$96,J313))</f>
        <v>7.8386560850776749E-2</v>
      </c>
      <c r="L313" t="str">
        <f>INDEX('EPA Tech to Policy Mapping'!$D:$D,MATCH('EPA Data'!F313,'EPA Tech to Policy Mapping'!$C:$C,0))</f>
        <v>livestock measures</v>
      </c>
    </row>
    <row r="314" spans="1:12" x14ac:dyDescent="0.35">
      <c r="A314" t="s">
        <v>8</v>
      </c>
      <c r="B314" t="s">
        <v>353</v>
      </c>
      <c r="C314">
        <v>2025</v>
      </c>
      <c r="D314" t="s">
        <v>291</v>
      </c>
      <c r="E314" t="s">
        <v>292</v>
      </c>
      <c r="F314" t="s">
        <v>357</v>
      </c>
      <c r="G314">
        <v>30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30</v>
      </c>
      <c r="J314">
        <v>8.7121000624392805E-2</v>
      </c>
      <c r="K314">
        <f>IF(OR(B314="GAS",B314="COL",B314="LAN",B314="RICE",B314="LIVE"),J314*About!$B$95,IF(OR(B314="CROP",B314="NAA"),J314*About!$B$96,J314))</f>
        <v>9.7575520699319948E-2</v>
      </c>
      <c r="L314" t="str">
        <f>INDEX('EPA Tech to Policy Mapping'!$D:$D,MATCH('EPA Data'!F314,'EPA Tech to Policy Mapping'!$C:$C,0))</f>
        <v>livestock measures</v>
      </c>
    </row>
    <row r="315" spans="1:12" x14ac:dyDescent="0.35">
      <c r="A315" t="s">
        <v>8</v>
      </c>
      <c r="B315" t="s">
        <v>353</v>
      </c>
      <c r="C315">
        <v>2025</v>
      </c>
      <c r="D315" t="s">
        <v>291</v>
      </c>
      <c r="E315" t="s">
        <v>292</v>
      </c>
      <c r="F315" t="s">
        <v>367</v>
      </c>
      <c r="G315">
        <v>31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31</v>
      </c>
      <c r="J315">
        <v>6.9988000759622096E-2</v>
      </c>
      <c r="K315">
        <f>IF(OR(B315="GAS",B315="COL",B315="LAN",B315="RICE",B315="LIVE"),J315*About!$B$95,IF(OR(B315="CROP",B315="NAA"),J315*About!$B$96,J315))</f>
        <v>7.8386560850776749E-2</v>
      </c>
      <c r="L315" t="str">
        <f>INDEX('EPA Tech to Policy Mapping'!$D:$D,MATCH('EPA Data'!F315,'EPA Tech to Policy Mapping'!$C:$C,0))</f>
        <v>livestock measures</v>
      </c>
    </row>
    <row r="316" spans="1:12" x14ac:dyDescent="0.35">
      <c r="A316" t="s">
        <v>8</v>
      </c>
      <c r="B316" t="s">
        <v>353</v>
      </c>
      <c r="C316">
        <v>2025</v>
      </c>
      <c r="D316" t="s">
        <v>291</v>
      </c>
      <c r="E316" t="s">
        <v>292</v>
      </c>
      <c r="F316" t="s">
        <v>355</v>
      </c>
      <c r="G316">
        <v>51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51</v>
      </c>
      <c r="J316">
        <v>0.131366001865899</v>
      </c>
      <c r="K316">
        <f>IF(OR(B316="GAS",B316="COL",B316="LAN",B316="RICE",B316="LIVE"),J316*About!$B$95,IF(OR(B316="CROP",B316="NAA"),J316*About!$B$96,J316))</f>
        <v>0.14712992208980691</v>
      </c>
      <c r="L316" t="str">
        <f>INDEX('EPA Tech to Policy Mapping'!$D:$D,MATCH('EPA Data'!F316,'EPA Tech to Policy Mapping'!$C:$C,0))</f>
        <v>livestock measures</v>
      </c>
    </row>
    <row r="317" spans="1:12" x14ac:dyDescent="0.35">
      <c r="A317" t="s">
        <v>8</v>
      </c>
      <c r="B317" t="s">
        <v>353</v>
      </c>
      <c r="C317">
        <v>2025</v>
      </c>
      <c r="D317" t="s">
        <v>291</v>
      </c>
      <c r="E317" t="s">
        <v>292</v>
      </c>
      <c r="F317" t="s">
        <v>364</v>
      </c>
      <c r="G317">
        <v>5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55</v>
      </c>
      <c r="J317">
        <v>6.9988000759622096E-2</v>
      </c>
      <c r="K317">
        <f>IF(OR(B317="GAS",B317="COL",B317="LAN",B317="RICE",B317="LIVE"),J317*About!$B$95,IF(OR(B317="CROP",B317="NAA"),J317*About!$B$96,J317))</f>
        <v>7.8386560850776749E-2</v>
      </c>
      <c r="L317" t="str">
        <f>INDEX('EPA Tech to Policy Mapping'!$D:$D,MATCH('EPA Data'!F317,'EPA Tech to Policy Mapping'!$C:$C,0))</f>
        <v>livestock measures</v>
      </c>
    </row>
    <row r="318" spans="1:12" x14ac:dyDescent="0.35">
      <c r="A318" t="s">
        <v>8</v>
      </c>
      <c r="B318" t="s">
        <v>353</v>
      </c>
      <c r="C318">
        <v>2025</v>
      </c>
      <c r="D318" t="s">
        <v>291</v>
      </c>
      <c r="E318" t="s">
        <v>292</v>
      </c>
      <c r="F318" t="s">
        <v>360</v>
      </c>
      <c r="G318">
        <v>60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60</v>
      </c>
      <c r="J318">
        <v>1.4908999915178399E-2</v>
      </c>
      <c r="K318">
        <f>IF(OR(B318="GAS",B318="COL",B318="LAN",B318="RICE",B318="LIVE"),J318*About!$B$95,IF(OR(B318="CROP",B318="NAA"),J318*About!$B$96,J318))</f>
        <v>1.6698079904999809E-2</v>
      </c>
      <c r="L318" t="str">
        <f>INDEX('EPA Tech to Policy Mapping'!$D:$D,MATCH('EPA Data'!F318,'EPA Tech to Policy Mapping'!$C:$C,0))</f>
        <v>livestock measures</v>
      </c>
    </row>
    <row r="319" spans="1:12" x14ac:dyDescent="0.35">
      <c r="A319" t="s">
        <v>8</v>
      </c>
      <c r="B319" t="s">
        <v>353</v>
      </c>
      <c r="C319">
        <v>2025</v>
      </c>
      <c r="D319" t="s">
        <v>291</v>
      </c>
      <c r="E319" t="s">
        <v>292</v>
      </c>
      <c r="F319" t="s">
        <v>363</v>
      </c>
      <c r="G319">
        <v>73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3</v>
      </c>
      <c r="J319">
        <v>6.9988000759622096E-2</v>
      </c>
      <c r="K319">
        <f>IF(OR(B319="GAS",B319="COL",B319="LAN",B319="RICE",B319="LIVE"),J319*About!$B$95,IF(OR(B319="CROP",B319="NAA"),J319*About!$B$96,J319))</f>
        <v>7.8386560850776749E-2</v>
      </c>
      <c r="L319" t="str">
        <f>INDEX('EPA Tech to Policy Mapping'!$D:$D,MATCH('EPA Data'!F319,'EPA Tech to Policy Mapping'!$C:$C,0))</f>
        <v>livestock measures</v>
      </c>
    </row>
    <row r="320" spans="1:12" x14ac:dyDescent="0.35">
      <c r="A320" t="s">
        <v>8</v>
      </c>
      <c r="B320" t="s">
        <v>353</v>
      </c>
      <c r="C320">
        <v>2025</v>
      </c>
      <c r="D320" t="s">
        <v>291</v>
      </c>
      <c r="E320" t="s">
        <v>292</v>
      </c>
      <c r="F320" t="s">
        <v>361</v>
      </c>
      <c r="G320">
        <v>79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</v>
      </c>
      <c r="J320">
        <v>1.4908999915178399E-2</v>
      </c>
      <c r="K320">
        <f>IF(OR(B320="GAS",B320="COL",B320="LAN",B320="RICE",B320="LIVE"),J320*About!$B$95,IF(OR(B320="CROP",B320="NAA"),J320*About!$B$96,J320))</f>
        <v>1.6698079904999809E-2</v>
      </c>
      <c r="L320" t="str">
        <f>INDEX('EPA Tech to Policy Mapping'!$D:$D,MATCH('EPA Data'!F320,'EPA Tech to Policy Mapping'!$C:$C,0))</f>
        <v>livestock measures</v>
      </c>
    </row>
    <row r="321" spans="1:12" x14ac:dyDescent="0.35">
      <c r="A321" t="s">
        <v>8</v>
      </c>
      <c r="B321" t="s">
        <v>353</v>
      </c>
      <c r="C321">
        <v>2025</v>
      </c>
      <c r="D321" t="s">
        <v>291</v>
      </c>
      <c r="E321" t="s">
        <v>292</v>
      </c>
      <c r="F321" t="s">
        <v>368</v>
      </c>
      <c r="G321">
        <v>81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81</v>
      </c>
      <c r="J321">
        <v>6.9988000759622096E-2</v>
      </c>
      <c r="K321">
        <f>IF(OR(B321="GAS",B321="COL",B321="LAN",B321="RICE",B321="LIVE"),J321*About!$B$95,IF(OR(B321="CROP",B321="NAA"),J321*About!$B$96,J321))</f>
        <v>7.8386560850776749E-2</v>
      </c>
      <c r="L321" t="str">
        <f>INDEX('EPA Tech to Policy Mapping'!$D:$D,MATCH('EPA Data'!F321,'EPA Tech to Policy Mapping'!$C:$C,0))</f>
        <v>livestock measures</v>
      </c>
    </row>
    <row r="322" spans="1:12" x14ac:dyDescent="0.35">
      <c r="A322" t="s">
        <v>8</v>
      </c>
      <c r="B322" t="s">
        <v>353</v>
      </c>
      <c r="C322">
        <v>2025</v>
      </c>
      <c r="D322" t="s">
        <v>291</v>
      </c>
      <c r="E322" t="s">
        <v>292</v>
      </c>
      <c r="F322" t="s">
        <v>362</v>
      </c>
      <c r="G322">
        <v>81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1</v>
      </c>
      <c r="J322">
        <v>1.4908999915178399E-2</v>
      </c>
      <c r="K322">
        <f>IF(OR(B322="GAS",B322="COL",B322="LAN",B322="RICE",B322="LIVE"),J322*About!$B$95,IF(OR(B322="CROP",B322="NAA"),J322*About!$B$96,J322))</f>
        <v>1.6698079904999809E-2</v>
      </c>
      <c r="L322" t="str">
        <f>INDEX('EPA Tech to Policy Mapping'!$D:$D,MATCH('EPA Data'!F322,'EPA Tech to Policy Mapping'!$C:$C,0))</f>
        <v>livestock measures</v>
      </c>
    </row>
    <row r="323" spans="1:12" x14ac:dyDescent="0.35">
      <c r="A323" t="s">
        <v>8</v>
      </c>
      <c r="B323" t="s">
        <v>353</v>
      </c>
      <c r="C323">
        <v>2025</v>
      </c>
      <c r="D323" t="s">
        <v>291</v>
      </c>
      <c r="E323" t="s">
        <v>292</v>
      </c>
      <c r="F323" t="s">
        <v>359</v>
      </c>
      <c r="G323">
        <v>136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136</v>
      </c>
      <c r="J323">
        <v>5.4926001747844601E-2</v>
      </c>
      <c r="K323">
        <f>IF(OR(B323="GAS",B323="COL",B323="LAN",B323="RICE",B323="LIVE"),J323*About!$B$95,IF(OR(B323="CROP",B323="NAA"),J323*About!$B$96,J323))</f>
        <v>6.1517121957585956E-2</v>
      </c>
      <c r="L323" t="str">
        <f>INDEX('EPA Tech to Policy Mapping'!$D:$D,MATCH('EPA Data'!F323,'EPA Tech to Policy Mapping'!$C:$C,0))</f>
        <v>livestock measures</v>
      </c>
    </row>
    <row r="324" spans="1:12" x14ac:dyDescent="0.35">
      <c r="A324" t="s">
        <v>8</v>
      </c>
      <c r="B324" t="s">
        <v>353</v>
      </c>
      <c r="C324">
        <v>2025</v>
      </c>
      <c r="D324" t="s">
        <v>291</v>
      </c>
      <c r="E324" t="s">
        <v>292</v>
      </c>
      <c r="F324" t="s">
        <v>363</v>
      </c>
      <c r="G324">
        <v>187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187</v>
      </c>
      <c r="J324">
        <v>1.4908999915178399E-2</v>
      </c>
      <c r="K324">
        <f>IF(OR(B324="GAS",B324="COL",B324="LAN",B324="RICE",B324="LIVE"),J324*About!$B$95,IF(OR(B324="CROP",B324="NAA"),J324*About!$B$96,J324))</f>
        <v>1.6698079904999809E-2</v>
      </c>
      <c r="L324" t="str">
        <f>INDEX('EPA Tech to Policy Mapping'!$D:$D,MATCH('EPA Data'!F324,'EPA Tech to Policy Mapping'!$C:$C,0))</f>
        <v>livestock measures</v>
      </c>
    </row>
    <row r="325" spans="1:12" x14ac:dyDescent="0.35">
      <c r="A325" t="s">
        <v>8</v>
      </c>
      <c r="B325" t="s">
        <v>353</v>
      </c>
      <c r="C325">
        <v>2025</v>
      </c>
      <c r="D325" t="s">
        <v>291</v>
      </c>
      <c r="E325" t="s">
        <v>292</v>
      </c>
      <c r="F325" t="s">
        <v>364</v>
      </c>
      <c r="G325">
        <v>211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211</v>
      </c>
      <c r="J325">
        <v>1.4908999915178399E-2</v>
      </c>
      <c r="K325">
        <f>IF(OR(B325="GAS",B325="COL",B325="LAN",B325="RICE",B325="LIVE"),J325*About!$B$95,IF(OR(B325="CROP",B325="NAA"),J325*About!$B$96,J325))</f>
        <v>1.6698079904999809E-2</v>
      </c>
      <c r="L325" t="str">
        <f>INDEX('EPA Tech to Policy Mapping'!$D:$D,MATCH('EPA Data'!F325,'EPA Tech to Policy Mapping'!$C:$C,0))</f>
        <v>livestock measures</v>
      </c>
    </row>
    <row r="326" spans="1:12" x14ac:dyDescent="0.35">
      <c r="A326" t="s">
        <v>8</v>
      </c>
      <c r="B326" t="s">
        <v>353</v>
      </c>
      <c r="C326">
        <v>2025</v>
      </c>
      <c r="D326" t="s">
        <v>291</v>
      </c>
      <c r="E326" t="s">
        <v>292</v>
      </c>
      <c r="F326" t="s">
        <v>365</v>
      </c>
      <c r="G326">
        <v>224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224</v>
      </c>
      <c r="J326">
        <v>1.4908999915178399E-2</v>
      </c>
      <c r="K326">
        <f>IF(OR(B326="GAS",B326="COL",B326="LAN",B326="RICE",B326="LIVE"),J326*About!$B$95,IF(OR(B326="CROP",B326="NAA"),J326*About!$B$96,J326))</f>
        <v>1.6698079904999809E-2</v>
      </c>
      <c r="L326" t="str">
        <f>INDEX('EPA Tech to Policy Mapping'!$D:$D,MATCH('EPA Data'!F326,'EPA Tech to Policy Mapping'!$C:$C,0))</f>
        <v>livestock measures</v>
      </c>
    </row>
    <row r="327" spans="1:12" x14ac:dyDescent="0.35">
      <c r="A327" t="s">
        <v>8</v>
      </c>
      <c r="B327" t="s">
        <v>353</v>
      </c>
      <c r="C327">
        <v>2025</v>
      </c>
      <c r="D327" t="s">
        <v>291</v>
      </c>
      <c r="E327" t="s">
        <v>292</v>
      </c>
      <c r="F327" t="s">
        <v>355</v>
      </c>
      <c r="G327">
        <v>237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237</v>
      </c>
      <c r="J327">
        <v>1.61000003538447E-2</v>
      </c>
      <c r="K327">
        <f>IF(OR(B327="GAS",B327="COL",B327="LAN",B327="RICE",B327="LIVE"),J327*About!$B$95,IF(OR(B327="CROP",B327="NAA"),J327*About!$B$96,J327))</f>
        <v>1.8032000396306064E-2</v>
      </c>
      <c r="L327" t="str">
        <f>INDEX('EPA Tech to Policy Mapping'!$D:$D,MATCH('EPA Data'!F327,'EPA Tech to Policy Mapping'!$C:$C,0))</f>
        <v>livestock measures</v>
      </c>
    </row>
    <row r="328" spans="1:12" x14ac:dyDescent="0.35">
      <c r="A328" t="s">
        <v>8</v>
      </c>
      <c r="B328" t="s">
        <v>353</v>
      </c>
      <c r="C328">
        <v>2025</v>
      </c>
      <c r="D328" t="s">
        <v>291</v>
      </c>
      <c r="E328" t="s">
        <v>292</v>
      </c>
      <c r="F328" t="s">
        <v>354</v>
      </c>
      <c r="G328">
        <v>1762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1762</v>
      </c>
      <c r="J328">
        <v>2.5090000619911999E-3</v>
      </c>
      <c r="K328">
        <f>IF(OR(B328="GAS",B328="COL",B328="LAN",B328="RICE",B328="LIVE"),J328*About!$B$95,IF(OR(B328="CROP",B328="NAA"),J328*About!$B$96,J328))</f>
        <v>2.8100800694301443E-3</v>
      </c>
      <c r="L328" t="str">
        <f>INDEX('EPA Tech to Policy Mapping'!$D:$D,MATCH('EPA Data'!F328,'EPA Tech to Policy Mapping'!$C:$C,0))</f>
        <v>livestock measures</v>
      </c>
    </row>
    <row r="329" spans="1:12" x14ac:dyDescent="0.35">
      <c r="A329" t="s">
        <v>8</v>
      </c>
      <c r="B329" t="s">
        <v>353</v>
      </c>
      <c r="C329">
        <v>2025</v>
      </c>
      <c r="D329" t="s">
        <v>291</v>
      </c>
      <c r="E329" t="s">
        <v>292</v>
      </c>
      <c r="F329" t="s">
        <v>355</v>
      </c>
      <c r="G329">
        <v>3219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3219</v>
      </c>
      <c r="J329">
        <v>2.8620000417731999E-3</v>
      </c>
      <c r="K329">
        <f>IF(OR(B329="GAS",B329="COL",B329="LAN",B329="RICE",B329="LIVE"),J329*About!$B$95,IF(OR(B329="CROP",B329="NAA"),J329*About!$B$96,J329))</f>
        <v>3.2054400467859843E-3</v>
      </c>
      <c r="L329" t="str">
        <f>INDEX('EPA Tech to Policy Mapping'!$D:$D,MATCH('EPA Data'!F329,'EPA Tech to Policy Mapping'!$C:$C,0))</f>
        <v>livestock measures</v>
      </c>
    </row>
    <row r="330" spans="1:12" x14ac:dyDescent="0.35">
      <c r="A330" t="s">
        <v>8</v>
      </c>
      <c r="B330" t="s">
        <v>353</v>
      </c>
      <c r="C330">
        <v>2025</v>
      </c>
      <c r="D330" t="s">
        <v>291</v>
      </c>
      <c r="E330" t="s">
        <v>292</v>
      </c>
      <c r="F330" t="s">
        <v>355</v>
      </c>
      <c r="G330">
        <v>100000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100000</v>
      </c>
      <c r="J330" s="1">
        <v>9.9999999999999998E-13</v>
      </c>
      <c r="K330">
        <f>IF(OR(B330="GAS",B330="COL",B330="LAN",B330="RICE",B330="LIVE"),J330*About!$B$95,IF(OR(B330="CROP",B330="NAA"),J330*About!$B$96,J330))</f>
        <v>1.1200000000000001E-12</v>
      </c>
      <c r="L330" t="str">
        <f>INDEX('EPA Tech to Policy Mapping'!$D:$D,MATCH('EPA Data'!F330,'EPA Tech to Policy Mapping'!$C:$C,0))</f>
        <v>livestock measures</v>
      </c>
    </row>
    <row r="331" spans="1:12" x14ac:dyDescent="0.35">
      <c r="A331" t="s">
        <v>8</v>
      </c>
      <c r="B331" t="s">
        <v>353</v>
      </c>
      <c r="C331">
        <v>2030</v>
      </c>
      <c r="D331" t="s">
        <v>291</v>
      </c>
      <c r="E331" t="s">
        <v>292</v>
      </c>
      <c r="F331" t="s">
        <v>355</v>
      </c>
      <c r="G331">
        <v>-100000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-100000</v>
      </c>
      <c r="J331">
        <v>0</v>
      </c>
      <c r="K331">
        <f>IF(OR(B331="GAS",B331="COL",B331="LAN",B331="RICE",B331="LIVE"),J331*About!$B$95,IF(OR(B331="CROP",B331="NAA"),J331*About!$B$96,J331))</f>
        <v>0</v>
      </c>
      <c r="L331" t="str">
        <f>INDEX('EPA Tech to Policy Mapping'!$D:$D,MATCH('EPA Data'!F331,'EPA Tech to Policy Mapping'!$C:$C,0))</f>
        <v>livestock measures</v>
      </c>
    </row>
    <row r="332" spans="1:12" x14ac:dyDescent="0.35">
      <c r="A332" t="s">
        <v>8</v>
      </c>
      <c r="B332" t="s">
        <v>353</v>
      </c>
      <c r="C332">
        <v>2030</v>
      </c>
      <c r="D332" t="s">
        <v>291</v>
      </c>
      <c r="E332" t="s">
        <v>292</v>
      </c>
      <c r="F332" t="s">
        <v>355</v>
      </c>
      <c r="G332">
        <v>-4508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-4508</v>
      </c>
      <c r="J332">
        <v>1.8000000000030001E-4</v>
      </c>
      <c r="K332">
        <f>IF(OR(B332="GAS",B332="COL",B332="LAN",B332="RICE",B332="LIVE"),J332*About!$B$95,IF(OR(B332="CROP",B332="NAA"),J332*About!$B$96,J332))</f>
        <v>2.0160000000033604E-4</v>
      </c>
      <c r="L332" t="str">
        <f>INDEX('EPA Tech to Policy Mapping'!$D:$D,MATCH('EPA Data'!F332,'EPA Tech to Policy Mapping'!$C:$C,0))</f>
        <v>livestock measures</v>
      </c>
    </row>
    <row r="333" spans="1:12" x14ac:dyDescent="0.35">
      <c r="A333" t="s">
        <v>8</v>
      </c>
      <c r="B333" t="s">
        <v>353</v>
      </c>
      <c r="C333">
        <v>2030</v>
      </c>
      <c r="D333" t="s">
        <v>291</v>
      </c>
      <c r="E333" t="s">
        <v>292</v>
      </c>
      <c r="F333" t="s">
        <v>355</v>
      </c>
      <c r="G333">
        <v>-4508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-4508</v>
      </c>
      <c r="J333">
        <v>0</v>
      </c>
      <c r="K333">
        <f>IF(OR(B333="GAS",B333="COL",B333="LAN",B333="RICE",B333="LIVE"),J333*About!$B$95,IF(OR(B333="CROP",B333="NAA"),J333*About!$B$96,J333))</f>
        <v>0</v>
      </c>
      <c r="L333" t="str">
        <f>INDEX('EPA Tech to Policy Mapping'!$D:$D,MATCH('EPA Data'!F333,'EPA Tech to Policy Mapping'!$C:$C,0))</f>
        <v>livestock measures</v>
      </c>
    </row>
    <row r="334" spans="1:12" x14ac:dyDescent="0.35">
      <c r="A334" t="s">
        <v>8</v>
      </c>
      <c r="B334" t="s">
        <v>353</v>
      </c>
      <c r="C334">
        <v>2030</v>
      </c>
      <c r="D334" t="s">
        <v>291</v>
      </c>
      <c r="E334" t="s">
        <v>292</v>
      </c>
      <c r="F334" t="s">
        <v>357</v>
      </c>
      <c r="G334">
        <v>-3644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-3644</v>
      </c>
      <c r="J334">
        <v>3.0199999657724999E-3</v>
      </c>
      <c r="K334">
        <f>IF(OR(B334="GAS",B334="COL",B334="LAN",B334="RICE",B334="LIVE"),J334*About!$B$95,IF(OR(B334="CROP",B334="NAA"),J334*About!$B$96,J334))</f>
        <v>3.3823999616652001E-3</v>
      </c>
      <c r="L334" t="str">
        <f>INDEX('EPA Tech to Policy Mapping'!$D:$D,MATCH('EPA Data'!F334,'EPA Tech to Policy Mapping'!$C:$C,0))</f>
        <v>livestock measures</v>
      </c>
    </row>
    <row r="335" spans="1:12" x14ac:dyDescent="0.35">
      <c r="A335" t="s">
        <v>8</v>
      </c>
      <c r="B335" t="s">
        <v>353</v>
      </c>
      <c r="C335">
        <v>2030</v>
      </c>
      <c r="D335" t="s">
        <v>291</v>
      </c>
      <c r="E335" t="s">
        <v>292</v>
      </c>
      <c r="F335" t="s">
        <v>358</v>
      </c>
      <c r="G335">
        <v>-83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-83</v>
      </c>
      <c r="J335">
        <v>2.9526999710014899E-2</v>
      </c>
      <c r="K335">
        <f>IF(OR(B335="GAS",B335="COL",B335="LAN",B335="RICE",B335="LIVE"),J335*About!$B$95,IF(OR(B335="CROP",B335="NAA"),J335*About!$B$96,J335))</f>
        <v>3.3070239675216689E-2</v>
      </c>
      <c r="L335" t="str">
        <f>INDEX('EPA Tech to Policy Mapping'!$D:$D,MATCH('EPA Data'!F335,'EPA Tech to Policy Mapping'!$C:$C,0))</f>
        <v>livestock measures</v>
      </c>
    </row>
    <row r="336" spans="1:12" x14ac:dyDescent="0.35">
      <c r="A336" t="s">
        <v>8</v>
      </c>
      <c r="B336" t="s">
        <v>353</v>
      </c>
      <c r="C336">
        <v>2030</v>
      </c>
      <c r="D336" t="s">
        <v>291</v>
      </c>
      <c r="E336" t="s">
        <v>292</v>
      </c>
      <c r="F336" t="s">
        <v>358</v>
      </c>
      <c r="G336">
        <v>-2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-21</v>
      </c>
      <c r="J336">
        <v>0.35072200879585502</v>
      </c>
      <c r="K336">
        <f>IF(OR(B336="GAS",B336="COL",B336="LAN",B336="RICE",B336="LIVE"),J336*About!$B$95,IF(OR(B336="CROP",B336="NAA"),J336*About!$B$96,J336))</f>
        <v>0.39280864985135766</v>
      </c>
      <c r="L336" t="str">
        <f>INDEX('EPA Tech to Policy Mapping'!$D:$D,MATCH('EPA Data'!F336,'EPA Tech to Policy Mapping'!$C:$C,0))</f>
        <v>livestock measures</v>
      </c>
    </row>
    <row r="337" spans="1:12" x14ac:dyDescent="0.35">
      <c r="A337" t="s">
        <v>8</v>
      </c>
      <c r="B337" t="s">
        <v>353</v>
      </c>
      <c r="C337">
        <v>2030</v>
      </c>
      <c r="D337" t="s">
        <v>291</v>
      </c>
      <c r="E337" t="s">
        <v>292</v>
      </c>
      <c r="F337" t="s">
        <v>356</v>
      </c>
      <c r="G337">
        <v>-20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-20</v>
      </c>
      <c r="J337">
        <v>3.1565000055707101E-2</v>
      </c>
      <c r="K337">
        <f>IF(OR(B337="GAS",B337="COL",B337="LAN",B337="RICE",B337="LIVE"),J337*About!$B$95,IF(OR(B337="CROP",B337="NAA"),J337*About!$B$96,J337))</f>
        <v>3.5352800062391956E-2</v>
      </c>
      <c r="L337" t="str">
        <f>INDEX('EPA Tech to Policy Mapping'!$D:$D,MATCH('EPA Data'!F337,'EPA Tech to Policy Mapping'!$C:$C,0))</f>
        <v>livestock measures</v>
      </c>
    </row>
    <row r="338" spans="1:12" x14ac:dyDescent="0.35">
      <c r="A338" t="s">
        <v>8</v>
      </c>
      <c r="B338" t="s">
        <v>353</v>
      </c>
      <c r="C338">
        <v>2030</v>
      </c>
      <c r="D338" t="s">
        <v>291</v>
      </c>
      <c r="E338" t="s">
        <v>292</v>
      </c>
      <c r="F338" t="s">
        <v>361</v>
      </c>
      <c r="G338">
        <v>8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</v>
      </c>
      <c r="J338">
        <v>6.8047000961087206E-2</v>
      </c>
      <c r="K338">
        <f>IF(OR(B338="GAS",B338="COL",B338="LAN",B338="RICE",B338="LIVE"),J338*About!$B$95,IF(OR(B338="CROP",B338="NAA"),J338*About!$B$96,J338))</f>
        <v>7.6212641076417675E-2</v>
      </c>
      <c r="L338" t="str">
        <f>INDEX('EPA Tech to Policy Mapping'!$D:$D,MATCH('EPA Data'!F338,'EPA Tech to Policy Mapping'!$C:$C,0))</f>
        <v>livestock measures</v>
      </c>
    </row>
    <row r="339" spans="1:12" x14ac:dyDescent="0.35">
      <c r="A339" t="s">
        <v>8</v>
      </c>
      <c r="B339" t="s">
        <v>353</v>
      </c>
      <c r="C339">
        <v>2030</v>
      </c>
      <c r="D339" t="s">
        <v>291</v>
      </c>
      <c r="E339" t="s">
        <v>292</v>
      </c>
      <c r="F339" t="s">
        <v>356</v>
      </c>
      <c r="G339">
        <v>1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15</v>
      </c>
      <c r="J339">
        <v>0.131254001260458</v>
      </c>
      <c r="K339">
        <f>IF(OR(B339="GAS",B339="COL",B339="LAN",B339="RICE",B339="LIVE"),J339*About!$B$95,IF(OR(B339="CROP",B339="NAA"),J339*About!$B$96,J339))</f>
        <v>0.14700448141171296</v>
      </c>
      <c r="L339" t="str">
        <f>INDEX('EPA Tech to Policy Mapping'!$D:$D,MATCH('EPA Data'!F339,'EPA Tech to Policy Mapping'!$C:$C,0))</f>
        <v>livestock measures</v>
      </c>
    </row>
    <row r="340" spans="1:12" x14ac:dyDescent="0.35">
      <c r="A340" t="s">
        <v>8</v>
      </c>
      <c r="B340" t="s">
        <v>353</v>
      </c>
      <c r="C340">
        <v>2030</v>
      </c>
      <c r="D340" t="s">
        <v>291</v>
      </c>
      <c r="E340" t="s">
        <v>292</v>
      </c>
      <c r="F340" t="s">
        <v>360</v>
      </c>
      <c r="G340">
        <v>19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19</v>
      </c>
      <c r="J340">
        <v>6.8047000961087206E-2</v>
      </c>
      <c r="K340">
        <f>IF(OR(B340="GAS",B340="COL",B340="LAN",B340="RICE",B340="LIVE"),J340*About!$B$95,IF(OR(B340="CROP",B340="NAA"),J340*About!$B$96,J340))</f>
        <v>7.6212641076417675E-2</v>
      </c>
      <c r="L340" t="str">
        <f>INDEX('EPA Tech to Policy Mapping'!$D:$D,MATCH('EPA Data'!F340,'EPA Tech to Policy Mapping'!$C:$C,0))</f>
        <v>livestock measures</v>
      </c>
    </row>
    <row r="341" spans="1:12" x14ac:dyDescent="0.35">
      <c r="A341" t="s">
        <v>8</v>
      </c>
      <c r="B341" t="s">
        <v>353</v>
      </c>
      <c r="C341">
        <v>2030</v>
      </c>
      <c r="D341" t="s">
        <v>291</v>
      </c>
      <c r="E341" t="s">
        <v>292</v>
      </c>
      <c r="F341" t="s">
        <v>357</v>
      </c>
      <c r="G341">
        <v>30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30</v>
      </c>
      <c r="J341">
        <v>8.7046997732613804E-2</v>
      </c>
      <c r="K341">
        <f>IF(OR(B341="GAS",B341="COL",B341="LAN",B341="RICE",B341="LIVE"),J341*About!$B$95,IF(OR(B341="CROP",B341="NAA"),J341*About!$B$96,J341))</f>
        <v>9.749263746052747E-2</v>
      </c>
      <c r="L341" t="str">
        <f>INDEX('EPA Tech to Policy Mapping'!$D:$D,MATCH('EPA Data'!F341,'EPA Tech to Policy Mapping'!$C:$C,0))</f>
        <v>livestock measures</v>
      </c>
    </row>
    <row r="342" spans="1:12" x14ac:dyDescent="0.35">
      <c r="A342" t="s">
        <v>8</v>
      </c>
      <c r="B342" t="s">
        <v>353</v>
      </c>
      <c r="C342">
        <v>2030</v>
      </c>
      <c r="D342" t="s">
        <v>291</v>
      </c>
      <c r="E342" t="s">
        <v>292</v>
      </c>
      <c r="F342" t="s">
        <v>367</v>
      </c>
      <c r="G342">
        <v>31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31</v>
      </c>
      <c r="J342">
        <v>6.8047000961087206E-2</v>
      </c>
      <c r="K342">
        <f>IF(OR(B342="GAS",B342="COL",B342="LAN",B342="RICE",B342="LIVE"),J342*About!$B$95,IF(OR(B342="CROP",B342="NAA"),J342*About!$B$96,J342))</f>
        <v>7.6212641076417675E-2</v>
      </c>
      <c r="L342" t="str">
        <f>INDEX('EPA Tech to Policy Mapping'!$D:$D,MATCH('EPA Data'!F342,'EPA Tech to Policy Mapping'!$C:$C,0))</f>
        <v>livestock measures</v>
      </c>
    </row>
    <row r="343" spans="1:12" x14ac:dyDescent="0.35">
      <c r="A343" t="s">
        <v>8</v>
      </c>
      <c r="B343" t="s">
        <v>353</v>
      </c>
      <c r="C343">
        <v>2030</v>
      </c>
      <c r="D343" t="s">
        <v>291</v>
      </c>
      <c r="E343" t="s">
        <v>292</v>
      </c>
      <c r="F343" t="s">
        <v>364</v>
      </c>
      <c r="G343">
        <v>56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56</v>
      </c>
      <c r="J343">
        <v>6.8047000961087206E-2</v>
      </c>
      <c r="K343">
        <f>IF(OR(B343="GAS",B343="COL",B343="LAN",B343="RICE",B343="LIVE"),J343*About!$B$95,IF(OR(B343="CROP",B343="NAA"),J343*About!$B$96,J343))</f>
        <v>7.6212641076417675E-2</v>
      </c>
      <c r="L343" t="str">
        <f>INDEX('EPA Tech to Policy Mapping'!$D:$D,MATCH('EPA Data'!F343,'EPA Tech to Policy Mapping'!$C:$C,0))</f>
        <v>livestock measures</v>
      </c>
    </row>
    <row r="344" spans="1:12" x14ac:dyDescent="0.35">
      <c r="A344" t="s">
        <v>8</v>
      </c>
      <c r="B344" t="s">
        <v>353</v>
      </c>
      <c r="C344">
        <v>2030</v>
      </c>
      <c r="D344" t="s">
        <v>291</v>
      </c>
      <c r="E344" t="s">
        <v>292</v>
      </c>
      <c r="F344" t="s">
        <v>360</v>
      </c>
      <c r="G344">
        <v>60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60</v>
      </c>
      <c r="J344">
        <v>1.4533999853711101E-2</v>
      </c>
      <c r="K344">
        <f>IF(OR(B344="GAS",B344="COL",B344="LAN",B344="RICE",B344="LIVE"),J344*About!$B$95,IF(OR(B344="CROP",B344="NAA"),J344*About!$B$96,J344))</f>
        <v>1.6278079836156433E-2</v>
      </c>
      <c r="L344" t="str">
        <f>INDEX('EPA Tech to Policy Mapping'!$D:$D,MATCH('EPA Data'!F344,'EPA Tech to Policy Mapping'!$C:$C,0))</f>
        <v>livestock measures</v>
      </c>
    </row>
    <row r="345" spans="1:12" x14ac:dyDescent="0.35">
      <c r="A345" t="s">
        <v>8</v>
      </c>
      <c r="B345" t="s">
        <v>353</v>
      </c>
      <c r="C345">
        <v>2030</v>
      </c>
      <c r="D345" t="s">
        <v>291</v>
      </c>
      <c r="E345" t="s">
        <v>292</v>
      </c>
      <c r="F345" t="s">
        <v>355</v>
      </c>
      <c r="G345">
        <v>60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60</v>
      </c>
      <c r="J345">
        <v>0.131254001260458</v>
      </c>
      <c r="K345">
        <f>IF(OR(B345="GAS",B345="COL",B345="LAN",B345="RICE",B345="LIVE"),J345*About!$B$95,IF(OR(B345="CROP",B345="NAA"),J345*About!$B$96,J345))</f>
        <v>0.14700448141171296</v>
      </c>
      <c r="L345" t="str">
        <f>INDEX('EPA Tech to Policy Mapping'!$D:$D,MATCH('EPA Data'!F345,'EPA Tech to Policy Mapping'!$C:$C,0))</f>
        <v>livestock measures</v>
      </c>
    </row>
    <row r="346" spans="1:12" x14ac:dyDescent="0.35">
      <c r="A346" t="s">
        <v>8</v>
      </c>
      <c r="B346" t="s">
        <v>353</v>
      </c>
      <c r="C346">
        <v>2030</v>
      </c>
      <c r="D346" t="s">
        <v>291</v>
      </c>
      <c r="E346" t="s">
        <v>292</v>
      </c>
      <c r="F346" t="s">
        <v>363</v>
      </c>
      <c r="G346">
        <v>73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73</v>
      </c>
      <c r="J346">
        <v>6.8047000961087206E-2</v>
      </c>
      <c r="K346">
        <f>IF(OR(B346="GAS",B346="COL",B346="LAN",B346="RICE",B346="LIVE"),J346*About!$B$95,IF(OR(B346="CROP",B346="NAA"),J346*About!$B$96,J346))</f>
        <v>7.6212641076417675E-2</v>
      </c>
      <c r="L346" t="str">
        <f>INDEX('EPA Tech to Policy Mapping'!$D:$D,MATCH('EPA Data'!F346,'EPA Tech to Policy Mapping'!$C:$C,0))</f>
        <v>livestock measures</v>
      </c>
    </row>
    <row r="347" spans="1:12" x14ac:dyDescent="0.35">
      <c r="A347" t="s">
        <v>8</v>
      </c>
      <c r="B347" t="s">
        <v>353</v>
      </c>
      <c r="C347">
        <v>2030</v>
      </c>
      <c r="D347" t="s">
        <v>291</v>
      </c>
      <c r="E347" t="s">
        <v>292</v>
      </c>
      <c r="F347" t="s">
        <v>361</v>
      </c>
      <c r="G347">
        <v>79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79</v>
      </c>
      <c r="J347">
        <v>1.4533999853711101E-2</v>
      </c>
      <c r="K347">
        <f>IF(OR(B347="GAS",B347="COL",B347="LAN",B347="RICE",B347="LIVE"),J347*About!$B$95,IF(OR(B347="CROP",B347="NAA"),J347*About!$B$96,J347))</f>
        <v>1.6278079836156433E-2</v>
      </c>
      <c r="L347" t="str">
        <f>INDEX('EPA Tech to Policy Mapping'!$D:$D,MATCH('EPA Data'!F347,'EPA Tech to Policy Mapping'!$C:$C,0))</f>
        <v>livestock measures</v>
      </c>
    </row>
    <row r="348" spans="1:12" x14ac:dyDescent="0.35">
      <c r="A348" t="s">
        <v>8</v>
      </c>
      <c r="B348" t="s">
        <v>353</v>
      </c>
      <c r="C348">
        <v>2030</v>
      </c>
      <c r="D348" t="s">
        <v>291</v>
      </c>
      <c r="E348" t="s">
        <v>292</v>
      </c>
      <c r="F348" t="s">
        <v>362</v>
      </c>
      <c r="G348">
        <v>81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81</v>
      </c>
      <c r="J348">
        <v>1.4533999853711101E-2</v>
      </c>
      <c r="K348">
        <f>IF(OR(B348="GAS",B348="COL",B348="LAN",B348="RICE",B348="LIVE"),J348*About!$B$95,IF(OR(B348="CROP",B348="NAA"),J348*About!$B$96,J348))</f>
        <v>1.6278079836156433E-2</v>
      </c>
      <c r="L348" t="str">
        <f>INDEX('EPA Tech to Policy Mapping'!$D:$D,MATCH('EPA Data'!F348,'EPA Tech to Policy Mapping'!$C:$C,0))</f>
        <v>livestock measures</v>
      </c>
    </row>
    <row r="349" spans="1:12" x14ac:dyDescent="0.35">
      <c r="A349" t="s">
        <v>8</v>
      </c>
      <c r="B349" t="s">
        <v>353</v>
      </c>
      <c r="C349">
        <v>2030</v>
      </c>
      <c r="D349" t="s">
        <v>291</v>
      </c>
      <c r="E349" t="s">
        <v>292</v>
      </c>
      <c r="F349" t="s">
        <v>368</v>
      </c>
      <c r="G349">
        <v>82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82</v>
      </c>
      <c r="J349">
        <v>6.8047000961087206E-2</v>
      </c>
      <c r="K349">
        <f>IF(OR(B349="GAS",B349="COL",B349="LAN",B349="RICE",B349="LIVE"),J349*About!$B$95,IF(OR(B349="CROP",B349="NAA"),J349*About!$B$96,J349))</f>
        <v>7.6212641076417675E-2</v>
      </c>
      <c r="L349" t="str">
        <f>INDEX('EPA Tech to Policy Mapping'!$D:$D,MATCH('EPA Data'!F349,'EPA Tech to Policy Mapping'!$C:$C,0))</f>
        <v>livestock measures</v>
      </c>
    </row>
    <row r="350" spans="1:12" x14ac:dyDescent="0.35">
      <c r="A350" t="s">
        <v>8</v>
      </c>
      <c r="B350" t="s">
        <v>353</v>
      </c>
      <c r="C350">
        <v>2030</v>
      </c>
      <c r="D350" t="s">
        <v>291</v>
      </c>
      <c r="E350" t="s">
        <v>292</v>
      </c>
      <c r="F350" t="s">
        <v>359</v>
      </c>
      <c r="G350">
        <v>159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159</v>
      </c>
      <c r="J350">
        <v>5.4878000691132897E-2</v>
      </c>
      <c r="K350">
        <f>IF(OR(B350="GAS",B350="COL",B350="LAN",B350="RICE",B350="LIVE"),J350*About!$B$95,IF(OR(B350="CROP",B350="NAA"),J350*About!$B$96,J350))</f>
        <v>6.1463360774068852E-2</v>
      </c>
      <c r="L350" t="str">
        <f>INDEX('EPA Tech to Policy Mapping'!$D:$D,MATCH('EPA Data'!F350,'EPA Tech to Policy Mapping'!$C:$C,0))</f>
        <v>livestock measures</v>
      </c>
    </row>
    <row r="351" spans="1:12" x14ac:dyDescent="0.35">
      <c r="A351" t="s">
        <v>8</v>
      </c>
      <c r="B351" t="s">
        <v>353</v>
      </c>
      <c r="C351">
        <v>2030</v>
      </c>
      <c r="D351" t="s">
        <v>291</v>
      </c>
      <c r="E351" t="s">
        <v>292</v>
      </c>
      <c r="F351" t="s">
        <v>363</v>
      </c>
      <c r="G351">
        <v>201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201</v>
      </c>
      <c r="J351">
        <v>1.4533999853711101E-2</v>
      </c>
      <c r="K351">
        <f>IF(OR(B351="GAS",B351="COL",B351="LAN",B351="RICE",B351="LIVE"),J351*About!$B$95,IF(OR(B351="CROP",B351="NAA"),J351*About!$B$96,J351))</f>
        <v>1.6278079836156433E-2</v>
      </c>
      <c r="L351" t="str">
        <f>INDEX('EPA Tech to Policy Mapping'!$D:$D,MATCH('EPA Data'!F351,'EPA Tech to Policy Mapping'!$C:$C,0))</f>
        <v>livestock measures</v>
      </c>
    </row>
    <row r="352" spans="1:12" x14ac:dyDescent="0.35">
      <c r="A352" t="s">
        <v>8</v>
      </c>
      <c r="B352" t="s">
        <v>353</v>
      </c>
      <c r="C352">
        <v>2030</v>
      </c>
      <c r="D352" t="s">
        <v>291</v>
      </c>
      <c r="E352" t="s">
        <v>292</v>
      </c>
      <c r="F352" t="s">
        <v>364</v>
      </c>
      <c r="G352">
        <v>224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224</v>
      </c>
      <c r="J352">
        <v>1.4533999853711101E-2</v>
      </c>
      <c r="K352">
        <f>IF(OR(B352="GAS",B352="COL",B352="LAN",B352="RICE",B352="LIVE"),J352*About!$B$95,IF(OR(B352="CROP",B352="NAA"),J352*About!$B$96,J352))</f>
        <v>1.6278079836156433E-2</v>
      </c>
      <c r="L352" t="str">
        <f>INDEX('EPA Tech to Policy Mapping'!$D:$D,MATCH('EPA Data'!F352,'EPA Tech to Policy Mapping'!$C:$C,0))</f>
        <v>livestock measures</v>
      </c>
    </row>
    <row r="353" spans="1:12" x14ac:dyDescent="0.35">
      <c r="A353" t="s">
        <v>8</v>
      </c>
      <c r="B353" t="s">
        <v>353</v>
      </c>
      <c r="C353">
        <v>2030</v>
      </c>
      <c r="D353" t="s">
        <v>291</v>
      </c>
      <c r="E353" t="s">
        <v>292</v>
      </c>
      <c r="F353" t="s">
        <v>365</v>
      </c>
      <c r="G353">
        <v>235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235</v>
      </c>
      <c r="J353">
        <v>1.4533999853711101E-2</v>
      </c>
      <c r="K353">
        <f>IF(OR(B353="GAS",B353="COL",B353="LAN",B353="RICE",B353="LIVE"),J353*About!$B$95,IF(OR(B353="CROP",B353="NAA"),J353*About!$B$96,J353))</f>
        <v>1.6278079836156433E-2</v>
      </c>
      <c r="L353" t="str">
        <f>INDEX('EPA Tech to Policy Mapping'!$D:$D,MATCH('EPA Data'!F353,'EPA Tech to Policy Mapping'!$C:$C,0))</f>
        <v>livestock measures</v>
      </c>
    </row>
    <row r="354" spans="1:12" x14ac:dyDescent="0.35">
      <c r="A354" t="s">
        <v>8</v>
      </c>
      <c r="B354" t="s">
        <v>353</v>
      </c>
      <c r="C354">
        <v>2030</v>
      </c>
      <c r="D354" t="s">
        <v>291</v>
      </c>
      <c r="E354" t="s">
        <v>292</v>
      </c>
      <c r="F354" t="s">
        <v>355</v>
      </c>
      <c r="G354">
        <v>284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284</v>
      </c>
      <c r="J354">
        <v>1.5657000007422501E-2</v>
      </c>
      <c r="K354">
        <f>IF(OR(B354="GAS",B354="COL",B354="LAN",B354="RICE",B354="LIVE"),J354*About!$B$95,IF(OR(B354="CROP",B354="NAA"),J354*About!$B$96,J354))</f>
        <v>1.7535840008313201E-2</v>
      </c>
      <c r="L354" t="str">
        <f>INDEX('EPA Tech to Policy Mapping'!$D:$D,MATCH('EPA Data'!F354,'EPA Tech to Policy Mapping'!$C:$C,0))</f>
        <v>livestock measures</v>
      </c>
    </row>
    <row r="355" spans="1:12" x14ac:dyDescent="0.35">
      <c r="A355" t="s">
        <v>8</v>
      </c>
      <c r="B355" t="s">
        <v>353</v>
      </c>
      <c r="C355">
        <v>2030</v>
      </c>
      <c r="D355" t="s">
        <v>291</v>
      </c>
      <c r="E355" t="s">
        <v>292</v>
      </c>
      <c r="F355" t="s">
        <v>354</v>
      </c>
      <c r="G355">
        <v>2176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2176</v>
      </c>
      <c r="J355">
        <v>2.4389999148297999E-3</v>
      </c>
      <c r="K355">
        <f>IF(OR(B355="GAS",B355="COL",B355="LAN",B355="RICE",B355="LIVE"),J355*About!$B$95,IF(OR(B355="CROP",B355="NAA"),J355*About!$B$96,J355))</f>
        <v>2.731679904609376E-3</v>
      </c>
      <c r="L355" t="str">
        <f>INDEX('EPA Tech to Policy Mapping'!$D:$D,MATCH('EPA Data'!F355,'EPA Tech to Policy Mapping'!$C:$C,0))</f>
        <v>livestock measures</v>
      </c>
    </row>
    <row r="356" spans="1:12" x14ac:dyDescent="0.35">
      <c r="A356" t="s">
        <v>8</v>
      </c>
      <c r="B356" t="s">
        <v>353</v>
      </c>
      <c r="C356">
        <v>2030</v>
      </c>
      <c r="D356" t="s">
        <v>291</v>
      </c>
      <c r="E356" t="s">
        <v>292</v>
      </c>
      <c r="F356" t="s">
        <v>355</v>
      </c>
      <c r="G356">
        <v>3862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3862</v>
      </c>
      <c r="J356">
        <v>1.9629999420657999E-3</v>
      </c>
      <c r="K356">
        <f>IF(OR(B356="GAS",B356="COL",B356="LAN",B356="RICE",B356="LIVE"),J356*About!$B$95,IF(OR(B356="CROP",B356="NAA"),J356*About!$B$96,J356))</f>
        <v>2.1985599351136962E-3</v>
      </c>
      <c r="L356" t="str">
        <f>INDEX('EPA Tech to Policy Mapping'!$D:$D,MATCH('EPA Data'!F356,'EPA Tech to Policy Mapping'!$C:$C,0))</f>
        <v>livestock measures</v>
      </c>
    </row>
    <row r="357" spans="1:12" x14ac:dyDescent="0.35">
      <c r="A357" t="s">
        <v>8</v>
      </c>
      <c r="B357" t="s">
        <v>353</v>
      </c>
      <c r="C357">
        <v>2030</v>
      </c>
      <c r="D357" t="s">
        <v>291</v>
      </c>
      <c r="E357" t="s">
        <v>292</v>
      </c>
      <c r="F357" t="s">
        <v>355</v>
      </c>
      <c r="G357">
        <v>100000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0000</v>
      </c>
      <c r="J357" s="1">
        <v>9.9999999999999998E-13</v>
      </c>
      <c r="K357">
        <f>IF(OR(B357="GAS",B357="COL",B357="LAN",B357="RICE",B357="LIVE"),J357*About!$B$95,IF(OR(B357="CROP",B357="NAA"),J357*About!$B$96,J357))</f>
        <v>1.1200000000000001E-12</v>
      </c>
      <c r="L357" t="str">
        <f>INDEX('EPA Tech to Policy Mapping'!$D:$D,MATCH('EPA Data'!F357,'EPA Tech to Policy Mapping'!$C:$C,0))</f>
        <v>livestock measures</v>
      </c>
    </row>
    <row r="358" spans="1:12" x14ac:dyDescent="0.35">
      <c r="A358" t="s">
        <v>8</v>
      </c>
      <c r="B358" t="s">
        <v>353</v>
      </c>
      <c r="C358">
        <v>2035</v>
      </c>
      <c r="D358" t="s">
        <v>291</v>
      </c>
      <c r="E358" t="s">
        <v>292</v>
      </c>
      <c r="F358" t="s">
        <v>357</v>
      </c>
      <c r="G358">
        <v>-100000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-100000</v>
      </c>
      <c r="J358">
        <v>0</v>
      </c>
      <c r="K358">
        <f>IF(OR(B358="GAS",B358="COL",B358="LAN",B358="RICE",B358="LIVE"),J358*About!$B$95,IF(OR(B358="CROP",B358="NAA"),J358*About!$B$96,J358))</f>
        <v>0</v>
      </c>
      <c r="L358" t="str">
        <f>INDEX('EPA Tech to Policy Mapping'!$D:$D,MATCH('EPA Data'!F358,'EPA Tech to Policy Mapping'!$C:$C,0))</f>
        <v>livestock measures</v>
      </c>
    </row>
    <row r="359" spans="1:12" x14ac:dyDescent="0.35">
      <c r="A359" t="s">
        <v>8</v>
      </c>
      <c r="B359" t="s">
        <v>353</v>
      </c>
      <c r="C359">
        <v>2035</v>
      </c>
      <c r="D359" t="s">
        <v>291</v>
      </c>
      <c r="E359" t="s">
        <v>292</v>
      </c>
      <c r="F359" t="s">
        <v>357</v>
      </c>
      <c r="G359">
        <v>-6106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-6106</v>
      </c>
      <c r="J359">
        <v>2.9199999901266E-3</v>
      </c>
      <c r="K359">
        <f>IF(OR(B359="GAS",B359="COL",B359="LAN",B359="RICE",B359="LIVE"),J359*About!$B$95,IF(OR(B359="CROP",B359="NAA"),J359*About!$B$96,J359))</f>
        <v>3.2703999889417924E-3</v>
      </c>
      <c r="L359" t="str">
        <f>INDEX('EPA Tech to Policy Mapping'!$D:$D,MATCH('EPA Data'!F359,'EPA Tech to Policy Mapping'!$C:$C,0))</f>
        <v>livestock measures</v>
      </c>
    </row>
    <row r="360" spans="1:12" x14ac:dyDescent="0.35">
      <c r="A360" t="s">
        <v>8</v>
      </c>
      <c r="B360" t="s">
        <v>353</v>
      </c>
      <c r="C360">
        <v>2035</v>
      </c>
      <c r="D360" t="s">
        <v>291</v>
      </c>
      <c r="E360" t="s">
        <v>292</v>
      </c>
      <c r="F360" t="s">
        <v>357</v>
      </c>
      <c r="G360">
        <v>-6106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-6106</v>
      </c>
      <c r="J360">
        <v>0</v>
      </c>
      <c r="K360">
        <f>IF(OR(B360="GAS",B360="COL",B360="LAN",B360="RICE",B360="LIVE"),J360*About!$B$95,IF(OR(B360="CROP",B360="NAA"),J360*About!$B$96,J360))</f>
        <v>0</v>
      </c>
      <c r="L360" t="str">
        <f>INDEX('EPA Tech to Policy Mapping'!$D:$D,MATCH('EPA Data'!F360,'EPA Tech to Policy Mapping'!$C:$C,0))</f>
        <v>livestock measures</v>
      </c>
    </row>
    <row r="361" spans="1:12" x14ac:dyDescent="0.35">
      <c r="A361" t="s">
        <v>8</v>
      </c>
      <c r="B361" t="s">
        <v>353</v>
      </c>
      <c r="C361">
        <v>2035</v>
      </c>
      <c r="D361" t="s">
        <v>291</v>
      </c>
      <c r="E361" t="s">
        <v>292</v>
      </c>
      <c r="F361" t="s">
        <v>357</v>
      </c>
      <c r="G361">
        <v>-34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-34</v>
      </c>
      <c r="J361">
        <v>8.6677998415325405E-2</v>
      </c>
      <c r="K361">
        <f>IF(OR(B361="GAS",B361="COL",B361="LAN",B361="RICE",B361="LIVE"),J361*About!$B$95,IF(OR(B361="CROP",B361="NAA"),J361*About!$B$96,J361))</f>
        <v>9.7079358225164461E-2</v>
      </c>
      <c r="L361" t="str">
        <f>INDEX('EPA Tech to Policy Mapping'!$D:$D,MATCH('EPA Data'!F361,'EPA Tech to Policy Mapping'!$C:$C,0))</f>
        <v>livestock measures</v>
      </c>
    </row>
    <row r="362" spans="1:12" x14ac:dyDescent="0.35">
      <c r="A362" t="s">
        <v>8</v>
      </c>
      <c r="B362" t="s">
        <v>353</v>
      </c>
      <c r="C362">
        <v>2035</v>
      </c>
      <c r="D362" t="s">
        <v>291</v>
      </c>
      <c r="E362" t="s">
        <v>292</v>
      </c>
      <c r="F362" t="s">
        <v>358</v>
      </c>
      <c r="G362">
        <v>-16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-16</v>
      </c>
      <c r="J362">
        <v>2.8545999234211202E-2</v>
      </c>
      <c r="K362">
        <f>IF(OR(B362="GAS",B362="COL",B362="LAN",B362="RICE",B362="LIVE"),J362*About!$B$95,IF(OR(B362="CROP",B362="NAA"),J362*About!$B$96,J362))</f>
        <v>3.1971519142316551E-2</v>
      </c>
      <c r="L362" t="str">
        <f>INDEX('EPA Tech to Policy Mapping'!$D:$D,MATCH('EPA Data'!F362,'EPA Tech to Policy Mapping'!$C:$C,0))</f>
        <v>livestock measures</v>
      </c>
    </row>
    <row r="363" spans="1:12" x14ac:dyDescent="0.35">
      <c r="A363" t="s">
        <v>8</v>
      </c>
      <c r="B363" t="s">
        <v>353</v>
      </c>
      <c r="C363">
        <v>2035</v>
      </c>
      <c r="D363" t="s">
        <v>291</v>
      </c>
      <c r="E363" t="s">
        <v>292</v>
      </c>
      <c r="F363" t="s">
        <v>358</v>
      </c>
      <c r="G363">
        <v>-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-2</v>
      </c>
      <c r="J363">
        <v>0.349234997338498</v>
      </c>
      <c r="K363">
        <f>IF(OR(B363="GAS",B363="COL",B363="LAN",B363="RICE",B363="LIVE"),J363*About!$B$95,IF(OR(B363="CROP",B363="NAA"),J363*About!$B$96,J363))</f>
        <v>0.39114319701911782</v>
      </c>
      <c r="L363" t="str">
        <f>INDEX('EPA Tech to Policy Mapping'!$D:$D,MATCH('EPA Data'!F363,'EPA Tech to Policy Mapping'!$C:$C,0))</f>
        <v>livestock measures</v>
      </c>
    </row>
    <row r="364" spans="1:12" x14ac:dyDescent="0.35">
      <c r="A364" t="s">
        <v>8</v>
      </c>
      <c r="B364" t="s">
        <v>353</v>
      </c>
      <c r="C364">
        <v>2035</v>
      </c>
      <c r="D364" t="s">
        <v>291</v>
      </c>
      <c r="E364" t="s">
        <v>292</v>
      </c>
      <c r="F364" t="s">
        <v>361</v>
      </c>
      <c r="G364">
        <v>8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8</v>
      </c>
      <c r="J364">
        <v>6.5866997952980497E-2</v>
      </c>
      <c r="K364">
        <f>IF(OR(B364="GAS",B364="COL",B364="LAN",B364="RICE",B364="LIVE"),J364*About!$B$95,IF(OR(B364="CROP",B364="NAA"),J364*About!$B$96,J364))</f>
        <v>7.3771037707338158E-2</v>
      </c>
      <c r="L364" t="str">
        <f>INDEX('EPA Tech to Policy Mapping'!$D:$D,MATCH('EPA Data'!F364,'EPA Tech to Policy Mapping'!$C:$C,0))</f>
        <v>livestock measures</v>
      </c>
    </row>
    <row r="365" spans="1:12" x14ac:dyDescent="0.35">
      <c r="A365" t="s">
        <v>8</v>
      </c>
      <c r="B365" t="s">
        <v>353</v>
      </c>
      <c r="C365">
        <v>2035</v>
      </c>
      <c r="D365" t="s">
        <v>291</v>
      </c>
      <c r="E365" t="s">
        <v>292</v>
      </c>
      <c r="F365" t="s">
        <v>360</v>
      </c>
      <c r="G365">
        <v>19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9</v>
      </c>
      <c r="J365">
        <v>6.5866997952980497E-2</v>
      </c>
      <c r="K365">
        <f>IF(OR(B365="GAS",B365="COL",B365="LAN",B365="RICE",B365="LIVE"),J365*About!$B$95,IF(OR(B365="CROP",B365="NAA"),J365*About!$B$96,J365))</f>
        <v>7.3771037707338158E-2</v>
      </c>
      <c r="L365" t="str">
        <f>INDEX('EPA Tech to Policy Mapping'!$D:$D,MATCH('EPA Data'!F365,'EPA Tech to Policy Mapping'!$C:$C,0))</f>
        <v>livestock measures</v>
      </c>
    </row>
    <row r="366" spans="1:12" x14ac:dyDescent="0.35">
      <c r="A366" t="s">
        <v>8</v>
      </c>
      <c r="B366" t="s">
        <v>353</v>
      </c>
      <c r="C366">
        <v>2035</v>
      </c>
      <c r="D366" t="s">
        <v>291</v>
      </c>
      <c r="E366" t="s">
        <v>292</v>
      </c>
      <c r="F366" t="s">
        <v>367</v>
      </c>
      <c r="G366">
        <v>31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31</v>
      </c>
      <c r="J366">
        <v>6.5866997952980497E-2</v>
      </c>
      <c r="K366">
        <f>IF(OR(B366="GAS",B366="COL",B366="LAN",B366="RICE",B366="LIVE"),J366*About!$B$95,IF(OR(B366="CROP",B366="NAA"),J366*About!$B$96,J366))</f>
        <v>7.3771037707338158E-2</v>
      </c>
      <c r="L366" t="str">
        <f>INDEX('EPA Tech to Policy Mapping'!$D:$D,MATCH('EPA Data'!F366,'EPA Tech to Policy Mapping'!$C:$C,0))</f>
        <v>livestock measures</v>
      </c>
    </row>
    <row r="367" spans="1:12" x14ac:dyDescent="0.35">
      <c r="A367" t="s">
        <v>8</v>
      </c>
      <c r="B367" t="s">
        <v>353</v>
      </c>
      <c r="C367">
        <v>2035</v>
      </c>
      <c r="D367" t="s">
        <v>291</v>
      </c>
      <c r="E367" t="s">
        <v>292</v>
      </c>
      <c r="F367" t="s">
        <v>364</v>
      </c>
      <c r="G367">
        <v>56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56</v>
      </c>
      <c r="J367">
        <v>6.5866997952980497E-2</v>
      </c>
      <c r="K367">
        <f>IF(OR(B367="GAS",B367="COL",B367="LAN",B367="RICE",B367="LIVE"),J367*About!$B$95,IF(OR(B367="CROP",B367="NAA"),J367*About!$B$96,J367))</f>
        <v>7.3771037707338158E-2</v>
      </c>
      <c r="L367" t="str">
        <f>INDEX('EPA Tech to Policy Mapping'!$D:$D,MATCH('EPA Data'!F367,'EPA Tech to Policy Mapping'!$C:$C,0))</f>
        <v>livestock measures</v>
      </c>
    </row>
    <row r="368" spans="1:12" x14ac:dyDescent="0.35">
      <c r="A368" t="s">
        <v>8</v>
      </c>
      <c r="B368" t="s">
        <v>353</v>
      </c>
      <c r="C368">
        <v>2035</v>
      </c>
      <c r="D368" t="s">
        <v>291</v>
      </c>
      <c r="E368" t="s">
        <v>292</v>
      </c>
      <c r="F368" t="s">
        <v>360</v>
      </c>
      <c r="G368">
        <v>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59</v>
      </c>
      <c r="J368">
        <v>1.4099000274882201E-2</v>
      </c>
      <c r="K368">
        <f>IF(OR(B368="GAS",B368="COL",B368="LAN",B368="RICE",B368="LIVE"),J368*About!$B$95,IF(OR(B368="CROP",B368="NAA"),J368*About!$B$96,J368))</f>
        <v>1.5790880307868068E-2</v>
      </c>
      <c r="L368" t="str">
        <f>INDEX('EPA Tech to Policy Mapping'!$D:$D,MATCH('EPA Data'!F368,'EPA Tech to Policy Mapping'!$C:$C,0))</f>
        <v>livestock measures</v>
      </c>
    </row>
    <row r="369" spans="1:12" x14ac:dyDescent="0.35">
      <c r="A369" t="s">
        <v>8</v>
      </c>
      <c r="B369" t="s">
        <v>353</v>
      </c>
      <c r="C369">
        <v>2035</v>
      </c>
      <c r="D369" t="s">
        <v>291</v>
      </c>
      <c r="E369" t="s">
        <v>292</v>
      </c>
      <c r="F369" t="s">
        <v>363</v>
      </c>
      <c r="G369">
        <v>74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74</v>
      </c>
      <c r="J369">
        <v>6.5866997952980497E-2</v>
      </c>
      <c r="K369">
        <f>IF(OR(B369="GAS",B369="COL",B369="LAN",B369="RICE",B369="LIVE"),J369*About!$B$95,IF(OR(B369="CROP",B369="NAA"),J369*About!$B$96,J369))</f>
        <v>7.3771037707338158E-2</v>
      </c>
      <c r="L369" t="str">
        <f>INDEX('EPA Tech to Policy Mapping'!$D:$D,MATCH('EPA Data'!F369,'EPA Tech to Policy Mapping'!$C:$C,0))</f>
        <v>livestock measures</v>
      </c>
    </row>
    <row r="370" spans="1:12" x14ac:dyDescent="0.35">
      <c r="A370" t="s">
        <v>8</v>
      </c>
      <c r="B370" t="s">
        <v>353</v>
      </c>
      <c r="C370">
        <v>2035</v>
      </c>
      <c r="D370" t="s">
        <v>291</v>
      </c>
      <c r="E370" t="s">
        <v>292</v>
      </c>
      <c r="F370" t="s">
        <v>361</v>
      </c>
      <c r="G370">
        <v>78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78</v>
      </c>
      <c r="J370">
        <v>1.4099000274882201E-2</v>
      </c>
      <c r="K370">
        <f>IF(OR(B370="GAS",B370="COL",B370="LAN",B370="RICE",B370="LIVE"),J370*About!$B$95,IF(OR(B370="CROP",B370="NAA"),J370*About!$B$96,J370))</f>
        <v>1.5790880307868068E-2</v>
      </c>
      <c r="L370" t="str">
        <f>INDEX('EPA Tech to Policy Mapping'!$D:$D,MATCH('EPA Data'!F370,'EPA Tech to Policy Mapping'!$C:$C,0))</f>
        <v>livestock measures</v>
      </c>
    </row>
    <row r="371" spans="1:12" x14ac:dyDescent="0.35">
      <c r="A371" t="s">
        <v>8</v>
      </c>
      <c r="B371" t="s">
        <v>353</v>
      </c>
      <c r="C371">
        <v>2035</v>
      </c>
      <c r="D371" t="s">
        <v>291</v>
      </c>
      <c r="E371" t="s">
        <v>292</v>
      </c>
      <c r="F371" t="s">
        <v>362</v>
      </c>
      <c r="G371">
        <v>80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80</v>
      </c>
      <c r="J371">
        <v>1.4099000274882201E-2</v>
      </c>
      <c r="K371">
        <f>IF(OR(B371="GAS",B371="COL",B371="LAN",B371="RICE",B371="LIVE"),J371*About!$B$95,IF(OR(B371="CROP",B371="NAA"),J371*About!$B$96,J371))</f>
        <v>1.5790880307868068E-2</v>
      </c>
      <c r="L371" t="str">
        <f>INDEX('EPA Tech to Policy Mapping'!$D:$D,MATCH('EPA Data'!F371,'EPA Tech to Policy Mapping'!$C:$C,0))</f>
        <v>livestock measures</v>
      </c>
    </row>
    <row r="372" spans="1:12" x14ac:dyDescent="0.35">
      <c r="A372" t="s">
        <v>8</v>
      </c>
      <c r="B372" t="s">
        <v>353</v>
      </c>
      <c r="C372">
        <v>2035</v>
      </c>
      <c r="D372" t="s">
        <v>291</v>
      </c>
      <c r="E372" t="s">
        <v>292</v>
      </c>
      <c r="F372" t="s">
        <v>368</v>
      </c>
      <c r="G372">
        <v>82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82</v>
      </c>
      <c r="J372">
        <v>6.5866997952980497E-2</v>
      </c>
      <c r="K372">
        <f>IF(OR(B372="GAS",B372="COL",B372="LAN",B372="RICE",B372="LIVE"),J372*About!$B$95,IF(OR(B372="CROP",B372="NAA"),J372*About!$B$96,J372))</f>
        <v>7.3771037707338158E-2</v>
      </c>
      <c r="L372" t="str">
        <f>INDEX('EPA Tech to Policy Mapping'!$D:$D,MATCH('EPA Data'!F372,'EPA Tech to Policy Mapping'!$C:$C,0))</f>
        <v>livestock measures</v>
      </c>
    </row>
    <row r="373" spans="1:12" x14ac:dyDescent="0.35">
      <c r="A373" t="s">
        <v>8</v>
      </c>
      <c r="B373" t="s">
        <v>353</v>
      </c>
      <c r="C373">
        <v>2035</v>
      </c>
      <c r="D373" t="s">
        <v>291</v>
      </c>
      <c r="E373" t="s">
        <v>292</v>
      </c>
      <c r="F373" t="s">
        <v>355</v>
      </c>
      <c r="G373">
        <v>84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84</v>
      </c>
      <c r="J373">
        <v>0.130698000286429</v>
      </c>
      <c r="K373">
        <f>IF(OR(B373="GAS",B373="COL",B373="LAN",B373="RICE",B373="LIVE"),J373*About!$B$95,IF(OR(B373="CROP",B373="NAA"),J373*About!$B$96,J373))</f>
        <v>0.1463817603208005</v>
      </c>
      <c r="L373" t="str">
        <f>INDEX('EPA Tech to Policy Mapping'!$D:$D,MATCH('EPA Data'!F373,'EPA Tech to Policy Mapping'!$C:$C,0))</f>
        <v>livestock measures</v>
      </c>
    </row>
    <row r="374" spans="1:12" x14ac:dyDescent="0.35">
      <c r="A374" t="s">
        <v>8</v>
      </c>
      <c r="B374" t="s">
        <v>353</v>
      </c>
      <c r="C374">
        <v>2035</v>
      </c>
      <c r="D374" t="s">
        <v>291</v>
      </c>
      <c r="E374" t="s">
        <v>292</v>
      </c>
      <c r="F374" t="s">
        <v>356</v>
      </c>
      <c r="G374">
        <v>84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84</v>
      </c>
      <c r="J374">
        <v>0.130698000286429</v>
      </c>
      <c r="K374">
        <f>IF(OR(B374="GAS",B374="COL",B374="LAN",B374="RICE",B374="LIVE"),J374*About!$B$95,IF(OR(B374="CROP",B374="NAA"),J374*About!$B$96,J374))</f>
        <v>0.1463817603208005</v>
      </c>
      <c r="L374" t="str">
        <f>INDEX('EPA Tech to Policy Mapping'!$D:$D,MATCH('EPA Data'!F374,'EPA Tech to Policy Mapping'!$C:$C,0))</f>
        <v>livestock measures</v>
      </c>
    </row>
    <row r="375" spans="1:12" x14ac:dyDescent="0.35">
      <c r="A375" t="s">
        <v>8</v>
      </c>
      <c r="B375" t="s">
        <v>353</v>
      </c>
      <c r="C375">
        <v>2035</v>
      </c>
      <c r="D375" t="s">
        <v>291</v>
      </c>
      <c r="E375" t="s">
        <v>292</v>
      </c>
      <c r="F375" t="s">
        <v>356</v>
      </c>
      <c r="G375">
        <v>181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81</v>
      </c>
      <c r="J375">
        <v>3.0515000231844201E-2</v>
      </c>
      <c r="K375">
        <f>IF(OR(B375="GAS",B375="COL",B375="LAN",B375="RICE",B375="LIVE"),J375*About!$B$95,IF(OR(B375="CROP",B375="NAA"),J375*About!$B$96,J375))</f>
        <v>3.4176800259665505E-2</v>
      </c>
      <c r="L375" t="str">
        <f>INDEX('EPA Tech to Policy Mapping'!$D:$D,MATCH('EPA Data'!F375,'EPA Tech to Policy Mapping'!$C:$C,0))</f>
        <v>livestock measures</v>
      </c>
    </row>
    <row r="376" spans="1:12" x14ac:dyDescent="0.35">
      <c r="A376" t="s">
        <v>8</v>
      </c>
      <c r="B376" t="s">
        <v>353</v>
      </c>
      <c r="C376">
        <v>2035</v>
      </c>
      <c r="D376" t="s">
        <v>291</v>
      </c>
      <c r="E376" t="s">
        <v>292</v>
      </c>
      <c r="F376" t="s">
        <v>359</v>
      </c>
      <c r="G376">
        <v>199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99</v>
      </c>
      <c r="J376">
        <v>5.4644999855554502E-2</v>
      </c>
      <c r="K376">
        <f>IF(OR(B376="GAS",B376="COL",B376="LAN",B376="RICE",B376="LIVE"),J376*About!$B$95,IF(OR(B376="CROP",B376="NAA"),J376*About!$B$96,J376))</f>
        <v>6.1202399838221046E-2</v>
      </c>
      <c r="L376" t="str">
        <f>INDEX('EPA Tech to Policy Mapping'!$D:$D,MATCH('EPA Data'!F376,'EPA Tech to Policy Mapping'!$C:$C,0))</f>
        <v>livestock measures</v>
      </c>
    </row>
    <row r="377" spans="1:12" x14ac:dyDescent="0.35">
      <c r="A377" t="s">
        <v>8</v>
      </c>
      <c r="B377" t="s">
        <v>353</v>
      </c>
      <c r="C377">
        <v>2035</v>
      </c>
      <c r="D377" t="s">
        <v>291</v>
      </c>
      <c r="E377" t="s">
        <v>292</v>
      </c>
      <c r="F377" t="s">
        <v>363</v>
      </c>
      <c r="G377">
        <v>214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214</v>
      </c>
      <c r="J377">
        <v>1.4099000274882201E-2</v>
      </c>
      <c r="K377">
        <f>IF(OR(B377="GAS",B377="COL",B377="LAN",B377="RICE",B377="LIVE"),J377*About!$B$95,IF(OR(B377="CROP",B377="NAA"),J377*About!$B$96,J377))</f>
        <v>1.5790880307868068E-2</v>
      </c>
      <c r="L377" t="str">
        <f>INDEX('EPA Tech to Policy Mapping'!$D:$D,MATCH('EPA Data'!F377,'EPA Tech to Policy Mapping'!$C:$C,0))</f>
        <v>livestock measures</v>
      </c>
    </row>
    <row r="378" spans="1:12" x14ac:dyDescent="0.35">
      <c r="A378" t="s">
        <v>8</v>
      </c>
      <c r="B378" t="s">
        <v>353</v>
      </c>
      <c r="C378">
        <v>2035</v>
      </c>
      <c r="D378" t="s">
        <v>291</v>
      </c>
      <c r="E378" t="s">
        <v>292</v>
      </c>
      <c r="F378" t="s">
        <v>364</v>
      </c>
      <c r="G378">
        <v>238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238</v>
      </c>
      <c r="J378">
        <v>1.4099000274882201E-2</v>
      </c>
      <c r="K378">
        <f>IF(OR(B378="GAS",B378="COL",B378="LAN",B378="RICE",B378="LIVE"),J378*About!$B$95,IF(OR(B378="CROP",B378="NAA"),J378*About!$B$96,J378))</f>
        <v>1.5790880307868068E-2</v>
      </c>
      <c r="L378" t="str">
        <f>INDEX('EPA Tech to Policy Mapping'!$D:$D,MATCH('EPA Data'!F378,'EPA Tech to Policy Mapping'!$C:$C,0))</f>
        <v>livestock measures</v>
      </c>
    </row>
    <row r="379" spans="1:12" x14ac:dyDescent="0.35">
      <c r="A379" t="s">
        <v>8</v>
      </c>
      <c r="B379" t="s">
        <v>353</v>
      </c>
      <c r="C379">
        <v>2035</v>
      </c>
      <c r="D379" t="s">
        <v>291</v>
      </c>
      <c r="E379" t="s">
        <v>292</v>
      </c>
      <c r="F379" t="s">
        <v>365</v>
      </c>
      <c r="G379">
        <v>249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249</v>
      </c>
      <c r="J379">
        <v>1.4099000274882201E-2</v>
      </c>
      <c r="K379">
        <f>IF(OR(B379="GAS",B379="COL",B379="LAN",B379="RICE",B379="LIVE"),J379*About!$B$95,IF(OR(B379="CROP",B379="NAA"),J379*About!$B$96,J379))</f>
        <v>1.5790880307868068E-2</v>
      </c>
      <c r="L379" t="str">
        <f>INDEX('EPA Tech to Policy Mapping'!$D:$D,MATCH('EPA Data'!F379,'EPA Tech to Policy Mapping'!$C:$C,0))</f>
        <v>livestock measures</v>
      </c>
    </row>
    <row r="380" spans="1:12" x14ac:dyDescent="0.35">
      <c r="A380" t="s">
        <v>8</v>
      </c>
      <c r="B380" t="s">
        <v>353</v>
      </c>
      <c r="C380">
        <v>2035</v>
      </c>
      <c r="D380" t="s">
        <v>291</v>
      </c>
      <c r="E380" t="s">
        <v>292</v>
      </c>
      <c r="F380" t="s">
        <v>355</v>
      </c>
      <c r="G380">
        <v>36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365</v>
      </c>
      <c r="J380">
        <v>1.5135000006239401E-2</v>
      </c>
      <c r="K380">
        <f>IF(OR(B380="GAS",B380="COL",B380="LAN",B380="RICE",B380="LIVE"),J380*About!$B$95,IF(OR(B380="CROP",B380="NAA"),J380*About!$B$96,J380))</f>
        <v>1.6951200006988132E-2</v>
      </c>
      <c r="L380" t="str">
        <f>INDEX('EPA Tech to Policy Mapping'!$D:$D,MATCH('EPA Data'!F380,'EPA Tech to Policy Mapping'!$C:$C,0))</f>
        <v>livestock measures</v>
      </c>
    </row>
    <row r="381" spans="1:12" x14ac:dyDescent="0.35">
      <c r="A381" t="s">
        <v>8</v>
      </c>
      <c r="B381" t="s">
        <v>353</v>
      </c>
      <c r="C381">
        <v>2035</v>
      </c>
      <c r="D381" t="s">
        <v>291</v>
      </c>
      <c r="E381" t="s">
        <v>292</v>
      </c>
      <c r="F381" t="s">
        <v>355</v>
      </c>
      <c r="G381">
        <v>3012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3012</v>
      </c>
      <c r="J381">
        <v>1.8700000236999999E-4</v>
      </c>
      <c r="K381">
        <f>IF(OR(B381="GAS",B381="COL",B381="LAN",B381="RICE",B381="LIVE"),J381*About!$B$95,IF(OR(B381="CROP",B381="NAA"),J381*About!$B$96,J381))</f>
        <v>2.094400026544E-4</v>
      </c>
      <c r="L381" t="str">
        <f>INDEX('EPA Tech to Policy Mapping'!$D:$D,MATCH('EPA Data'!F381,'EPA Tech to Policy Mapping'!$C:$C,0))</f>
        <v>livestock measures</v>
      </c>
    </row>
    <row r="382" spans="1:12" x14ac:dyDescent="0.35">
      <c r="A382" t="s">
        <v>8</v>
      </c>
      <c r="B382" t="s">
        <v>353</v>
      </c>
      <c r="C382">
        <v>2035</v>
      </c>
      <c r="D382" t="s">
        <v>291</v>
      </c>
      <c r="E382" t="s">
        <v>292</v>
      </c>
      <c r="F382" t="s">
        <v>355</v>
      </c>
      <c r="G382">
        <v>4956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4956</v>
      </c>
      <c r="J382">
        <v>1.344999995581E-3</v>
      </c>
      <c r="K382">
        <f>IF(OR(B382="GAS",B382="COL",B382="LAN",B382="RICE",B382="LIVE"),J382*About!$B$95,IF(OR(B382="CROP",B382="NAA"),J382*About!$B$96,J382))</f>
        <v>1.5063999950507201E-3</v>
      </c>
      <c r="L382" t="str">
        <f>INDEX('EPA Tech to Policy Mapping'!$D:$D,MATCH('EPA Data'!F382,'EPA Tech to Policy Mapping'!$C:$C,0))</f>
        <v>livestock measures</v>
      </c>
    </row>
    <row r="383" spans="1:12" x14ac:dyDescent="0.35">
      <c r="A383" t="s">
        <v>8</v>
      </c>
      <c r="B383" t="s">
        <v>353</v>
      </c>
      <c r="C383">
        <v>2035</v>
      </c>
      <c r="D383" t="s">
        <v>291</v>
      </c>
      <c r="E383" t="s">
        <v>292</v>
      </c>
      <c r="F383" t="s">
        <v>354</v>
      </c>
      <c r="G383">
        <v>5726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5726</v>
      </c>
      <c r="J383">
        <v>2.3580000547554002E-3</v>
      </c>
      <c r="K383">
        <f>IF(OR(B383="GAS",B383="COL",B383="LAN",B383="RICE",B383="LIVE"),J383*About!$B$95,IF(OR(B383="CROP",B383="NAA"),J383*About!$B$96,J383))</f>
        <v>2.6409600613260483E-3</v>
      </c>
      <c r="L383" t="str">
        <f>INDEX('EPA Tech to Policy Mapping'!$D:$D,MATCH('EPA Data'!F383,'EPA Tech to Policy Mapping'!$C:$C,0))</f>
        <v>livestock measures</v>
      </c>
    </row>
    <row r="384" spans="1:12" x14ac:dyDescent="0.35">
      <c r="A384" t="s">
        <v>8</v>
      </c>
      <c r="B384" t="s">
        <v>353</v>
      </c>
      <c r="C384">
        <v>2035</v>
      </c>
      <c r="D384" t="s">
        <v>291</v>
      </c>
      <c r="E384" t="s">
        <v>292</v>
      </c>
      <c r="F384" t="s">
        <v>354</v>
      </c>
      <c r="G384">
        <v>100000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00000</v>
      </c>
      <c r="J384" s="1">
        <v>9.9999999999999998E-13</v>
      </c>
      <c r="K384">
        <f>IF(OR(B384="GAS",B384="COL",B384="LAN",B384="RICE",B384="LIVE"),J384*About!$B$95,IF(OR(B384="CROP",B384="NAA"),J384*About!$B$96,J384))</f>
        <v>1.1200000000000001E-12</v>
      </c>
      <c r="L384" t="str">
        <f>INDEX('EPA Tech to Policy Mapping'!$D:$D,MATCH('EPA Data'!F384,'EPA Tech to Policy Mapping'!$C:$C,0))</f>
        <v>livestock measures</v>
      </c>
    </row>
    <row r="385" spans="1:12" x14ac:dyDescent="0.35">
      <c r="A385" t="s">
        <v>8</v>
      </c>
      <c r="B385" t="s">
        <v>353</v>
      </c>
      <c r="C385">
        <v>2040</v>
      </c>
      <c r="D385" t="s">
        <v>291</v>
      </c>
      <c r="E385" t="s">
        <v>292</v>
      </c>
      <c r="F385" t="s">
        <v>357</v>
      </c>
      <c r="G385">
        <v>-100000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-100000</v>
      </c>
      <c r="J385">
        <v>0</v>
      </c>
      <c r="K385">
        <f>IF(OR(B385="GAS",B385="COL",B385="LAN",B385="RICE",B385="LIVE"),J385*About!$B$95,IF(OR(B385="CROP",B385="NAA"),J385*About!$B$96,J385))</f>
        <v>0</v>
      </c>
      <c r="L385" t="str">
        <f>INDEX('EPA Tech to Policy Mapping'!$D:$D,MATCH('EPA Data'!F385,'EPA Tech to Policy Mapping'!$C:$C,0))</f>
        <v>livestock measures</v>
      </c>
    </row>
    <row r="386" spans="1:12" x14ac:dyDescent="0.35">
      <c r="A386" t="s">
        <v>8</v>
      </c>
      <c r="B386" t="s">
        <v>353</v>
      </c>
      <c r="C386">
        <v>2040</v>
      </c>
      <c r="D386" t="s">
        <v>291</v>
      </c>
      <c r="E386" t="s">
        <v>292</v>
      </c>
      <c r="F386" t="s">
        <v>357</v>
      </c>
      <c r="G386">
        <v>-6994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-6994</v>
      </c>
      <c r="J386">
        <v>0</v>
      </c>
      <c r="K386">
        <f>IF(OR(B386="GAS",B386="COL",B386="LAN",B386="RICE",B386="LIVE"),J386*About!$B$95,IF(OR(B386="CROP",B386="NAA"),J386*About!$B$96,J386))</f>
        <v>0</v>
      </c>
      <c r="L386" t="str">
        <f>INDEX('EPA Tech to Policy Mapping'!$D:$D,MATCH('EPA Data'!F386,'EPA Tech to Policy Mapping'!$C:$C,0))</f>
        <v>livestock measures</v>
      </c>
    </row>
    <row r="387" spans="1:12" x14ac:dyDescent="0.35">
      <c r="A387" t="s">
        <v>8</v>
      </c>
      <c r="B387" t="s">
        <v>353</v>
      </c>
      <c r="C387">
        <v>2040</v>
      </c>
      <c r="D387" t="s">
        <v>291</v>
      </c>
      <c r="E387" t="s">
        <v>292</v>
      </c>
      <c r="F387" t="s">
        <v>357</v>
      </c>
      <c r="G387">
        <v>-6994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-6994</v>
      </c>
      <c r="J387">
        <v>2.8080000395221002E-3</v>
      </c>
      <c r="K387">
        <f>IF(OR(B387="GAS",B387="COL",B387="LAN",B387="RICE",B387="LIVE"),J387*About!$B$95,IF(OR(B387="CROP",B387="NAA"),J387*About!$B$96,J387))</f>
        <v>3.1449600442647525E-3</v>
      </c>
      <c r="L387" t="str">
        <f>INDEX('EPA Tech to Policy Mapping'!$D:$D,MATCH('EPA Data'!F387,'EPA Tech to Policy Mapping'!$C:$C,0))</f>
        <v>livestock measures</v>
      </c>
    </row>
    <row r="388" spans="1:12" x14ac:dyDescent="0.35">
      <c r="A388" t="s">
        <v>8</v>
      </c>
      <c r="B388" t="s">
        <v>353</v>
      </c>
      <c r="C388">
        <v>2040</v>
      </c>
      <c r="D388" t="s">
        <v>291</v>
      </c>
      <c r="E388" t="s">
        <v>292</v>
      </c>
      <c r="F388" t="s">
        <v>357</v>
      </c>
      <c r="G388">
        <v>-39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-39</v>
      </c>
      <c r="J388">
        <v>8.6215999328487697E-2</v>
      </c>
      <c r="K388">
        <f>IF(OR(B388="GAS",B388="COL",B388="LAN",B388="RICE",B388="LIVE"),J388*About!$B$95,IF(OR(B388="CROP",B388="NAA"),J388*About!$B$96,J388))</f>
        <v>9.6561919247906233E-2</v>
      </c>
      <c r="L388" t="str">
        <f>INDEX('EPA Tech to Policy Mapping'!$D:$D,MATCH('EPA Data'!F388,'EPA Tech to Policy Mapping'!$C:$C,0))</f>
        <v>livestock measures</v>
      </c>
    </row>
    <row r="389" spans="1:12" x14ac:dyDescent="0.35">
      <c r="A389" t="s">
        <v>8</v>
      </c>
      <c r="B389" t="s">
        <v>353</v>
      </c>
      <c r="C389">
        <v>2040</v>
      </c>
      <c r="D389" t="s">
        <v>291</v>
      </c>
      <c r="E389" t="s">
        <v>292</v>
      </c>
      <c r="F389" t="s">
        <v>358</v>
      </c>
      <c r="G389">
        <v>-18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-18</v>
      </c>
      <c r="J389">
        <v>2.7446999960829999E-2</v>
      </c>
      <c r="K389">
        <f>IF(OR(B389="GAS",B389="COL",B389="LAN",B389="RICE",B389="LIVE"),J389*About!$B$95,IF(OR(B389="CROP",B389="NAA"),J389*About!$B$96,J389))</f>
        <v>3.0740639956129603E-2</v>
      </c>
      <c r="L389" t="str">
        <f>INDEX('EPA Tech to Policy Mapping'!$D:$D,MATCH('EPA Data'!F389,'EPA Tech to Policy Mapping'!$C:$C,0))</f>
        <v>livestock measures</v>
      </c>
    </row>
    <row r="390" spans="1:12" x14ac:dyDescent="0.35">
      <c r="A390" t="s">
        <v>8</v>
      </c>
      <c r="B390" t="s">
        <v>353</v>
      </c>
      <c r="C390">
        <v>2040</v>
      </c>
      <c r="D390" t="s">
        <v>291</v>
      </c>
      <c r="E390" t="s">
        <v>292</v>
      </c>
      <c r="F390" t="s">
        <v>358</v>
      </c>
      <c r="G390">
        <v>-3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-3</v>
      </c>
      <c r="J390">
        <v>0.34737200340896301</v>
      </c>
      <c r="K390">
        <f>IF(OR(B390="GAS",B390="COL",B390="LAN",B390="RICE",B390="LIVE"),J390*About!$B$95,IF(OR(B390="CROP",B390="NAA"),J390*About!$B$96,J390))</f>
        <v>0.38905664381803862</v>
      </c>
      <c r="L390" t="str">
        <f>INDEX('EPA Tech to Policy Mapping'!$D:$D,MATCH('EPA Data'!F390,'EPA Tech to Policy Mapping'!$C:$C,0))</f>
        <v>livestock measures</v>
      </c>
    </row>
    <row r="391" spans="1:12" x14ac:dyDescent="0.35">
      <c r="A391" t="s">
        <v>8</v>
      </c>
      <c r="B391" t="s">
        <v>353</v>
      </c>
      <c r="C391">
        <v>2040</v>
      </c>
      <c r="D391" t="s">
        <v>291</v>
      </c>
      <c r="E391" t="s">
        <v>292</v>
      </c>
      <c r="F391" t="s">
        <v>361</v>
      </c>
      <c r="G391">
        <v>8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8</v>
      </c>
      <c r="J391">
        <v>6.3641999957326306E-2</v>
      </c>
      <c r="K391">
        <f>IF(OR(B391="GAS",B391="COL",B391="LAN",B391="RICE",B391="LIVE"),J391*About!$B$95,IF(OR(B391="CROP",B391="NAA"),J391*About!$B$96,J391))</f>
        <v>7.127903995220547E-2</v>
      </c>
      <c r="L391" t="str">
        <f>INDEX('EPA Tech to Policy Mapping'!$D:$D,MATCH('EPA Data'!F391,'EPA Tech to Policy Mapping'!$C:$C,0))</f>
        <v>livestock measures</v>
      </c>
    </row>
    <row r="392" spans="1:12" x14ac:dyDescent="0.35">
      <c r="A392" t="s">
        <v>8</v>
      </c>
      <c r="B392" t="s">
        <v>353</v>
      </c>
      <c r="C392">
        <v>2040</v>
      </c>
      <c r="D392" t="s">
        <v>291</v>
      </c>
      <c r="E392" t="s">
        <v>292</v>
      </c>
      <c r="F392" t="s">
        <v>360</v>
      </c>
      <c r="G392">
        <v>18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8</v>
      </c>
      <c r="J392">
        <v>6.3641999957326306E-2</v>
      </c>
      <c r="K392">
        <f>IF(OR(B392="GAS",B392="COL",B392="LAN",B392="RICE",B392="LIVE"),J392*About!$B$95,IF(OR(B392="CROP",B392="NAA"),J392*About!$B$96,J392))</f>
        <v>7.127903995220547E-2</v>
      </c>
      <c r="L392" t="str">
        <f>INDEX('EPA Tech to Policy Mapping'!$D:$D,MATCH('EPA Data'!F392,'EPA Tech to Policy Mapping'!$C:$C,0))</f>
        <v>livestock measures</v>
      </c>
    </row>
    <row r="393" spans="1:12" x14ac:dyDescent="0.35">
      <c r="A393" t="s">
        <v>8</v>
      </c>
      <c r="B393" t="s">
        <v>353</v>
      </c>
      <c r="C393">
        <v>2040</v>
      </c>
      <c r="D393" t="s">
        <v>291</v>
      </c>
      <c r="E393" t="s">
        <v>292</v>
      </c>
      <c r="F393" t="s">
        <v>367</v>
      </c>
      <c r="G393">
        <v>30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30</v>
      </c>
      <c r="J393">
        <v>6.3641999957326306E-2</v>
      </c>
      <c r="K393">
        <f>IF(OR(B393="GAS",B393="COL",B393="LAN",B393="RICE",B393="LIVE"),J393*About!$B$95,IF(OR(B393="CROP",B393="NAA"),J393*About!$B$96,J393))</f>
        <v>7.127903995220547E-2</v>
      </c>
      <c r="L393" t="str">
        <f>INDEX('EPA Tech to Policy Mapping'!$D:$D,MATCH('EPA Data'!F393,'EPA Tech to Policy Mapping'!$C:$C,0))</f>
        <v>livestock measures</v>
      </c>
    </row>
    <row r="394" spans="1:12" x14ac:dyDescent="0.35">
      <c r="A394" t="s">
        <v>8</v>
      </c>
      <c r="B394" t="s">
        <v>353</v>
      </c>
      <c r="C394">
        <v>2040</v>
      </c>
      <c r="D394" t="s">
        <v>291</v>
      </c>
      <c r="E394" t="s">
        <v>292</v>
      </c>
      <c r="F394" t="s">
        <v>364</v>
      </c>
      <c r="G394">
        <v>57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57</v>
      </c>
      <c r="J394">
        <v>6.3641999957326306E-2</v>
      </c>
      <c r="K394">
        <f>IF(OR(B394="GAS",B394="COL",B394="LAN",B394="RICE",B394="LIVE"),J394*About!$B$95,IF(OR(B394="CROP",B394="NAA"),J394*About!$B$96,J394))</f>
        <v>7.127903995220547E-2</v>
      </c>
      <c r="L394" t="str">
        <f>INDEX('EPA Tech to Policy Mapping'!$D:$D,MATCH('EPA Data'!F394,'EPA Tech to Policy Mapping'!$C:$C,0))</f>
        <v>livestock measures</v>
      </c>
    </row>
    <row r="395" spans="1:12" x14ac:dyDescent="0.35">
      <c r="A395" t="s">
        <v>8</v>
      </c>
      <c r="B395" t="s">
        <v>353</v>
      </c>
      <c r="C395">
        <v>2040</v>
      </c>
      <c r="D395" t="s">
        <v>291</v>
      </c>
      <c r="E395" t="s">
        <v>292</v>
      </c>
      <c r="F395" t="s">
        <v>360</v>
      </c>
      <c r="G395">
        <v>58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58</v>
      </c>
      <c r="J395">
        <v>1.36199996616142E-2</v>
      </c>
      <c r="K395">
        <f>IF(OR(B395="GAS",B395="COL",B395="LAN",B395="RICE",B395="LIVE"),J395*About!$B$95,IF(OR(B395="CROP",B395="NAA"),J395*About!$B$96,J395))</f>
        <v>1.5254399621007905E-2</v>
      </c>
      <c r="L395" t="str">
        <f>INDEX('EPA Tech to Policy Mapping'!$D:$D,MATCH('EPA Data'!F395,'EPA Tech to Policy Mapping'!$C:$C,0))</f>
        <v>livestock measures</v>
      </c>
    </row>
    <row r="396" spans="1:12" x14ac:dyDescent="0.35">
      <c r="A396" t="s">
        <v>8</v>
      </c>
      <c r="B396" t="s">
        <v>353</v>
      </c>
      <c r="C396">
        <v>2040</v>
      </c>
      <c r="D396" t="s">
        <v>291</v>
      </c>
      <c r="E396" t="s">
        <v>292</v>
      </c>
      <c r="F396" t="s">
        <v>363</v>
      </c>
      <c r="G396">
        <v>74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74</v>
      </c>
      <c r="J396">
        <v>6.3641999957326306E-2</v>
      </c>
      <c r="K396">
        <f>IF(OR(B396="GAS",B396="COL",B396="LAN",B396="RICE",B396="LIVE"),J396*About!$B$95,IF(OR(B396="CROP",B396="NAA"),J396*About!$B$96,J396))</f>
        <v>7.127903995220547E-2</v>
      </c>
      <c r="L396" t="str">
        <f>INDEX('EPA Tech to Policy Mapping'!$D:$D,MATCH('EPA Data'!F396,'EPA Tech to Policy Mapping'!$C:$C,0))</f>
        <v>livestock measures</v>
      </c>
    </row>
    <row r="397" spans="1:12" x14ac:dyDescent="0.35">
      <c r="A397" t="s">
        <v>8</v>
      </c>
      <c r="B397" t="s">
        <v>353</v>
      </c>
      <c r="C397">
        <v>2040</v>
      </c>
      <c r="D397" t="s">
        <v>291</v>
      </c>
      <c r="E397" t="s">
        <v>292</v>
      </c>
      <c r="F397" t="s">
        <v>361</v>
      </c>
      <c r="G397">
        <v>77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77</v>
      </c>
      <c r="J397">
        <v>1.36199996616142E-2</v>
      </c>
      <c r="K397">
        <f>IF(OR(B397="GAS",B397="COL",B397="LAN",B397="RICE",B397="LIVE"),J397*About!$B$95,IF(OR(B397="CROP",B397="NAA"),J397*About!$B$96,J397))</f>
        <v>1.5254399621007905E-2</v>
      </c>
      <c r="L397" t="str">
        <f>INDEX('EPA Tech to Policy Mapping'!$D:$D,MATCH('EPA Data'!F397,'EPA Tech to Policy Mapping'!$C:$C,0))</f>
        <v>livestock measures</v>
      </c>
    </row>
    <row r="398" spans="1:12" x14ac:dyDescent="0.35">
      <c r="A398" t="s">
        <v>8</v>
      </c>
      <c r="B398" t="s">
        <v>353</v>
      </c>
      <c r="C398">
        <v>2040</v>
      </c>
      <c r="D398" t="s">
        <v>291</v>
      </c>
      <c r="E398" t="s">
        <v>292</v>
      </c>
      <c r="F398" t="s">
        <v>362</v>
      </c>
      <c r="G398">
        <v>79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79</v>
      </c>
      <c r="J398">
        <v>1.36199996616142E-2</v>
      </c>
      <c r="K398">
        <f>IF(OR(B398="GAS",B398="COL",B398="LAN",B398="RICE",B398="LIVE"),J398*About!$B$95,IF(OR(B398="CROP",B398="NAA"),J398*About!$B$96,J398))</f>
        <v>1.5254399621007905E-2</v>
      </c>
      <c r="L398" t="str">
        <f>INDEX('EPA Tech to Policy Mapping'!$D:$D,MATCH('EPA Data'!F398,'EPA Tech to Policy Mapping'!$C:$C,0))</f>
        <v>livestock measures</v>
      </c>
    </row>
    <row r="399" spans="1:12" x14ac:dyDescent="0.35">
      <c r="A399" t="s">
        <v>8</v>
      </c>
      <c r="B399" t="s">
        <v>353</v>
      </c>
      <c r="C399">
        <v>2040</v>
      </c>
      <c r="D399" t="s">
        <v>291</v>
      </c>
      <c r="E399" t="s">
        <v>292</v>
      </c>
      <c r="F399" t="s">
        <v>368</v>
      </c>
      <c r="G399">
        <v>82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82</v>
      </c>
      <c r="J399">
        <v>6.3641999957326306E-2</v>
      </c>
      <c r="K399">
        <f>IF(OR(B399="GAS",B399="COL",B399="LAN",B399="RICE",B399="LIVE"),J399*About!$B$95,IF(OR(B399="CROP",B399="NAA"),J399*About!$B$96,J399))</f>
        <v>7.127903995220547E-2</v>
      </c>
      <c r="L399" t="str">
        <f>INDEX('EPA Tech to Policy Mapping'!$D:$D,MATCH('EPA Data'!F399,'EPA Tech to Policy Mapping'!$C:$C,0))</f>
        <v>livestock measures</v>
      </c>
    </row>
    <row r="400" spans="1:12" x14ac:dyDescent="0.35">
      <c r="A400" t="s">
        <v>8</v>
      </c>
      <c r="B400" t="s">
        <v>353</v>
      </c>
      <c r="C400">
        <v>2040</v>
      </c>
      <c r="D400" t="s">
        <v>291</v>
      </c>
      <c r="E400" t="s">
        <v>292</v>
      </c>
      <c r="F400" t="s">
        <v>356</v>
      </c>
      <c r="G400">
        <v>9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95</v>
      </c>
      <c r="J400">
        <v>0.13000000082865801</v>
      </c>
      <c r="K400">
        <f>IF(OR(B400="GAS",B400="COL",B400="LAN",B400="RICE",B400="LIVE"),J400*About!$B$95,IF(OR(B400="CROP",B400="NAA"),J400*About!$B$96,J400))</f>
        <v>0.145600000928097</v>
      </c>
      <c r="L400" t="str">
        <f>INDEX('EPA Tech to Policy Mapping'!$D:$D,MATCH('EPA Data'!F400,'EPA Tech to Policy Mapping'!$C:$C,0))</f>
        <v>livestock measures</v>
      </c>
    </row>
    <row r="401" spans="1:12" x14ac:dyDescent="0.35">
      <c r="A401" t="s">
        <v>8</v>
      </c>
      <c r="B401" t="s">
        <v>353</v>
      </c>
      <c r="C401">
        <v>2040</v>
      </c>
      <c r="D401" t="s">
        <v>291</v>
      </c>
      <c r="E401" t="s">
        <v>292</v>
      </c>
      <c r="F401" t="s">
        <v>355</v>
      </c>
      <c r="G401">
        <v>95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95</v>
      </c>
      <c r="J401">
        <v>0.13000000082865801</v>
      </c>
      <c r="K401">
        <f>IF(OR(B401="GAS",B401="COL",B401="LAN",B401="RICE",B401="LIVE"),J401*About!$B$95,IF(OR(B401="CROP",B401="NAA"),J401*About!$B$96,J401))</f>
        <v>0.145600000928097</v>
      </c>
      <c r="L401" t="str">
        <f>INDEX('EPA Tech to Policy Mapping'!$D:$D,MATCH('EPA Data'!F401,'EPA Tech to Policy Mapping'!$C:$C,0))</f>
        <v>livestock measures</v>
      </c>
    </row>
    <row r="402" spans="1:12" x14ac:dyDescent="0.35">
      <c r="A402" t="s">
        <v>8</v>
      </c>
      <c r="B402" t="s">
        <v>353</v>
      </c>
      <c r="C402">
        <v>2040</v>
      </c>
      <c r="D402" t="s">
        <v>291</v>
      </c>
      <c r="E402" t="s">
        <v>292</v>
      </c>
      <c r="F402" t="s">
        <v>356</v>
      </c>
      <c r="G402">
        <v>207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07</v>
      </c>
      <c r="J402">
        <v>2.9339000141135298E-2</v>
      </c>
      <c r="K402">
        <f>IF(OR(B402="GAS",B402="COL",B402="LAN",B402="RICE",B402="LIVE"),J402*About!$B$95,IF(OR(B402="CROP",B402="NAA"),J402*About!$B$96,J402))</f>
        <v>3.2859680158071537E-2</v>
      </c>
      <c r="L402" t="str">
        <f>INDEX('EPA Tech to Policy Mapping'!$D:$D,MATCH('EPA Data'!F402,'EPA Tech to Policy Mapping'!$C:$C,0))</f>
        <v>livestock measures</v>
      </c>
    </row>
    <row r="403" spans="1:12" x14ac:dyDescent="0.35">
      <c r="A403" t="s">
        <v>8</v>
      </c>
      <c r="B403" t="s">
        <v>353</v>
      </c>
      <c r="C403">
        <v>2040</v>
      </c>
      <c r="D403" t="s">
        <v>291</v>
      </c>
      <c r="E403" t="s">
        <v>292</v>
      </c>
      <c r="F403" t="s">
        <v>359</v>
      </c>
      <c r="G403">
        <v>227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27</v>
      </c>
      <c r="J403">
        <v>5.4353999975319298E-2</v>
      </c>
      <c r="K403">
        <f>IF(OR(B403="GAS",B403="COL",B403="LAN",B403="RICE",B403="LIVE"),J403*About!$B$95,IF(OR(B403="CROP",B403="NAA"),J403*About!$B$96,J403))</f>
        <v>6.0876479972357622E-2</v>
      </c>
      <c r="L403" t="str">
        <f>INDEX('EPA Tech to Policy Mapping'!$D:$D,MATCH('EPA Data'!F403,'EPA Tech to Policy Mapping'!$C:$C,0))</f>
        <v>livestock measures</v>
      </c>
    </row>
    <row r="404" spans="1:12" x14ac:dyDescent="0.35">
      <c r="A404" t="s">
        <v>8</v>
      </c>
      <c r="B404" t="s">
        <v>353</v>
      </c>
      <c r="C404">
        <v>2040</v>
      </c>
      <c r="D404" t="s">
        <v>291</v>
      </c>
      <c r="E404" t="s">
        <v>292</v>
      </c>
      <c r="F404" t="s">
        <v>363</v>
      </c>
      <c r="G404">
        <v>227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27</v>
      </c>
      <c r="J404">
        <v>1.36199996616142E-2</v>
      </c>
      <c r="K404">
        <f>IF(OR(B404="GAS",B404="COL",B404="LAN",B404="RICE",B404="LIVE"),J404*About!$B$95,IF(OR(B404="CROP",B404="NAA"),J404*About!$B$96,J404))</f>
        <v>1.5254399621007905E-2</v>
      </c>
      <c r="L404" t="str">
        <f>INDEX('EPA Tech to Policy Mapping'!$D:$D,MATCH('EPA Data'!F404,'EPA Tech to Policy Mapping'!$C:$C,0))</f>
        <v>livestock measures</v>
      </c>
    </row>
    <row r="405" spans="1:12" x14ac:dyDescent="0.35">
      <c r="A405" t="s">
        <v>8</v>
      </c>
      <c r="B405" t="s">
        <v>353</v>
      </c>
      <c r="C405">
        <v>2040</v>
      </c>
      <c r="D405" t="s">
        <v>291</v>
      </c>
      <c r="E405" t="s">
        <v>292</v>
      </c>
      <c r="F405" t="s">
        <v>364</v>
      </c>
      <c r="G405">
        <v>251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51</v>
      </c>
      <c r="J405">
        <v>1.36199996616142E-2</v>
      </c>
      <c r="K405">
        <f>IF(OR(B405="GAS",B405="COL",B405="LAN",B405="RICE",B405="LIVE"),J405*About!$B$95,IF(OR(B405="CROP",B405="NAA"),J405*About!$B$96,J405))</f>
        <v>1.5254399621007905E-2</v>
      </c>
      <c r="L405" t="str">
        <f>INDEX('EPA Tech to Policy Mapping'!$D:$D,MATCH('EPA Data'!F405,'EPA Tech to Policy Mapping'!$C:$C,0))</f>
        <v>livestock measures</v>
      </c>
    </row>
    <row r="406" spans="1:12" x14ac:dyDescent="0.35">
      <c r="A406" t="s">
        <v>8</v>
      </c>
      <c r="B406" t="s">
        <v>353</v>
      </c>
      <c r="C406">
        <v>2040</v>
      </c>
      <c r="D406" t="s">
        <v>291</v>
      </c>
      <c r="E406" t="s">
        <v>292</v>
      </c>
      <c r="F406" t="s">
        <v>365</v>
      </c>
      <c r="G406">
        <v>262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62</v>
      </c>
      <c r="J406">
        <v>1.36199996616142E-2</v>
      </c>
      <c r="K406">
        <f>IF(OR(B406="GAS",B406="COL",B406="LAN",B406="RICE",B406="LIVE"),J406*About!$B$95,IF(OR(B406="CROP",B406="NAA"),J406*About!$B$96,J406))</f>
        <v>1.5254399621007905E-2</v>
      </c>
      <c r="L406" t="str">
        <f>INDEX('EPA Tech to Policy Mapping'!$D:$D,MATCH('EPA Data'!F406,'EPA Tech to Policy Mapping'!$C:$C,0))</f>
        <v>livestock measures</v>
      </c>
    </row>
    <row r="407" spans="1:12" x14ac:dyDescent="0.35">
      <c r="A407" t="s">
        <v>8</v>
      </c>
      <c r="B407" t="s">
        <v>353</v>
      </c>
      <c r="C407">
        <v>2040</v>
      </c>
      <c r="D407" t="s">
        <v>291</v>
      </c>
      <c r="E407" t="s">
        <v>292</v>
      </c>
      <c r="F407" t="s">
        <v>355</v>
      </c>
      <c r="G407">
        <v>418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418</v>
      </c>
      <c r="J407">
        <v>1.4551999757941299E-2</v>
      </c>
      <c r="K407">
        <f>IF(OR(B407="GAS",B407="COL",B407="LAN",B407="RICE",B407="LIVE"),J407*About!$B$95,IF(OR(B407="CROP",B407="NAA"),J407*About!$B$96,J407))</f>
        <v>1.6298239728894257E-2</v>
      </c>
      <c r="L407" t="str">
        <f>INDEX('EPA Tech to Policy Mapping'!$D:$D,MATCH('EPA Data'!F407,'EPA Tech to Policy Mapping'!$C:$C,0))</f>
        <v>livestock measures</v>
      </c>
    </row>
    <row r="408" spans="1:12" x14ac:dyDescent="0.35">
      <c r="A408" t="s">
        <v>8</v>
      </c>
      <c r="B408" t="s">
        <v>353</v>
      </c>
      <c r="C408">
        <v>2040</v>
      </c>
      <c r="D408" t="s">
        <v>291</v>
      </c>
      <c r="E408" t="s">
        <v>292</v>
      </c>
      <c r="F408" t="s">
        <v>355</v>
      </c>
      <c r="G408">
        <v>3233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3233</v>
      </c>
      <c r="J408">
        <v>1.9300000440129999E-4</v>
      </c>
      <c r="K408">
        <f>IF(OR(B408="GAS",B408="COL",B408="LAN",B408="RICE",B408="LIVE"),J408*About!$B$95,IF(OR(B408="CROP",B408="NAA"),J408*About!$B$96,J408))</f>
        <v>2.16160004929456E-4</v>
      </c>
      <c r="L408" t="str">
        <f>INDEX('EPA Tech to Policy Mapping'!$D:$D,MATCH('EPA Data'!F408,'EPA Tech to Policy Mapping'!$C:$C,0))</f>
        <v>livestock measures</v>
      </c>
    </row>
    <row r="409" spans="1:12" x14ac:dyDescent="0.35">
      <c r="A409" t="s">
        <v>8</v>
      </c>
      <c r="B409" t="s">
        <v>353</v>
      </c>
      <c r="C409">
        <v>2040</v>
      </c>
      <c r="D409" t="s">
        <v>291</v>
      </c>
      <c r="E409" t="s">
        <v>292</v>
      </c>
      <c r="F409" t="s">
        <v>355</v>
      </c>
      <c r="G409">
        <v>5674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5674</v>
      </c>
      <c r="J409">
        <v>9.2399998447949998E-4</v>
      </c>
      <c r="K409">
        <f>IF(OR(B409="GAS",B409="COL",B409="LAN",B409="RICE",B409="LIVE"),J409*About!$B$95,IF(OR(B409="CROP",B409="NAA"),J409*About!$B$96,J409))</f>
        <v>1.0348799826170401E-3</v>
      </c>
      <c r="L409" t="str">
        <f>INDEX('EPA Tech to Policy Mapping'!$D:$D,MATCH('EPA Data'!F409,'EPA Tech to Policy Mapping'!$C:$C,0))</f>
        <v>livestock measures</v>
      </c>
    </row>
    <row r="410" spans="1:12" x14ac:dyDescent="0.35">
      <c r="A410" t="s">
        <v>8</v>
      </c>
      <c r="B410" t="s">
        <v>353</v>
      </c>
      <c r="C410">
        <v>2040</v>
      </c>
      <c r="D410" t="s">
        <v>291</v>
      </c>
      <c r="E410" t="s">
        <v>292</v>
      </c>
      <c r="F410" t="s">
        <v>354</v>
      </c>
      <c r="G410">
        <v>6534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6534</v>
      </c>
      <c r="J410">
        <v>2.2669999439131E-3</v>
      </c>
      <c r="K410">
        <f>IF(OR(B410="GAS",B410="COL",B410="LAN",B410="RICE",B410="LIVE"),J410*About!$B$95,IF(OR(B410="CROP",B410="NAA"),J410*About!$B$96,J410))</f>
        <v>2.5390399371826725E-3</v>
      </c>
      <c r="L410" t="str">
        <f>INDEX('EPA Tech to Policy Mapping'!$D:$D,MATCH('EPA Data'!F410,'EPA Tech to Policy Mapping'!$C:$C,0))</f>
        <v>livestock measures</v>
      </c>
    </row>
    <row r="411" spans="1:12" x14ac:dyDescent="0.35">
      <c r="A411" t="s">
        <v>8</v>
      </c>
      <c r="B411" t="s">
        <v>353</v>
      </c>
      <c r="C411">
        <v>2040</v>
      </c>
      <c r="D411" t="s">
        <v>291</v>
      </c>
      <c r="E411" t="s">
        <v>292</v>
      </c>
      <c r="F411" t="s">
        <v>354</v>
      </c>
      <c r="G411">
        <v>100000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100000</v>
      </c>
      <c r="J411" s="1">
        <v>9.9999999999999998E-13</v>
      </c>
      <c r="K411">
        <f>IF(OR(B411="GAS",B411="COL",B411="LAN",B411="RICE",B411="LIVE"),J411*About!$B$95,IF(OR(B411="CROP",B411="NAA"),J411*About!$B$96,J411))</f>
        <v>1.1200000000000001E-12</v>
      </c>
      <c r="L411" t="str">
        <f>INDEX('EPA Tech to Policy Mapping'!$D:$D,MATCH('EPA Data'!F411,'EPA Tech to Policy Mapping'!$C:$C,0))</f>
        <v>livestock measures</v>
      </c>
    </row>
    <row r="412" spans="1:12" x14ac:dyDescent="0.35">
      <c r="A412" t="s">
        <v>8</v>
      </c>
      <c r="B412" t="s">
        <v>353</v>
      </c>
      <c r="C412">
        <v>2045</v>
      </c>
      <c r="D412" t="s">
        <v>291</v>
      </c>
      <c r="E412" t="s">
        <v>292</v>
      </c>
      <c r="F412" t="s">
        <v>357</v>
      </c>
      <c r="G412">
        <v>-100000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-100000</v>
      </c>
      <c r="J412">
        <v>0</v>
      </c>
      <c r="K412">
        <f>IF(OR(B412="GAS",B412="COL",B412="LAN",B412="RICE",B412="LIVE"),J412*About!$B$95,IF(OR(B412="CROP",B412="NAA"),J412*About!$B$96,J412))</f>
        <v>0</v>
      </c>
      <c r="L412" t="str">
        <f>INDEX('EPA Tech to Policy Mapping'!$D:$D,MATCH('EPA Data'!F412,'EPA Tech to Policy Mapping'!$C:$C,0))</f>
        <v>livestock measures</v>
      </c>
    </row>
    <row r="413" spans="1:12" x14ac:dyDescent="0.35">
      <c r="A413" t="s">
        <v>8</v>
      </c>
      <c r="B413" t="s">
        <v>353</v>
      </c>
      <c r="C413">
        <v>2045</v>
      </c>
      <c r="D413" t="s">
        <v>291</v>
      </c>
      <c r="E413" t="s">
        <v>292</v>
      </c>
      <c r="F413" t="s">
        <v>357</v>
      </c>
      <c r="G413">
        <v>-7934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-7934</v>
      </c>
      <c r="J413">
        <v>0</v>
      </c>
      <c r="K413">
        <f>IF(OR(B413="GAS",B413="COL",B413="LAN",B413="RICE",B413="LIVE"),J413*About!$B$95,IF(OR(B413="CROP",B413="NAA"),J413*About!$B$96,J413))</f>
        <v>0</v>
      </c>
      <c r="L413" t="str">
        <f>INDEX('EPA Tech to Policy Mapping'!$D:$D,MATCH('EPA Data'!F413,'EPA Tech to Policy Mapping'!$C:$C,0))</f>
        <v>livestock measures</v>
      </c>
    </row>
    <row r="414" spans="1:12" x14ac:dyDescent="0.35">
      <c r="A414" t="s">
        <v>8</v>
      </c>
      <c r="B414" t="s">
        <v>353</v>
      </c>
      <c r="C414">
        <v>2045</v>
      </c>
      <c r="D414" t="s">
        <v>291</v>
      </c>
      <c r="E414" t="s">
        <v>292</v>
      </c>
      <c r="F414" t="s">
        <v>357</v>
      </c>
      <c r="G414">
        <v>-7934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-7934</v>
      </c>
      <c r="J414">
        <v>2.6889999192008002E-3</v>
      </c>
      <c r="K414">
        <f>IF(OR(B414="GAS",B414="COL",B414="LAN",B414="RICE",B414="LIVE"),J414*About!$B$95,IF(OR(B414="CROP",B414="NAA"),J414*About!$B$96,J414))</f>
        <v>3.0116799095048965E-3</v>
      </c>
      <c r="L414" t="str">
        <f>INDEX('EPA Tech to Policy Mapping'!$D:$D,MATCH('EPA Data'!F414,'EPA Tech to Policy Mapping'!$C:$C,0))</f>
        <v>livestock measures</v>
      </c>
    </row>
    <row r="415" spans="1:12" x14ac:dyDescent="0.35">
      <c r="A415" t="s">
        <v>8</v>
      </c>
      <c r="B415" t="s">
        <v>353</v>
      </c>
      <c r="C415">
        <v>2045</v>
      </c>
      <c r="D415" t="s">
        <v>291</v>
      </c>
      <c r="E415" t="s">
        <v>292</v>
      </c>
      <c r="F415" t="s">
        <v>357</v>
      </c>
      <c r="G415">
        <v>-44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-44</v>
      </c>
      <c r="J415">
        <v>8.5504997872703797E-2</v>
      </c>
      <c r="K415">
        <f>IF(OR(B415="GAS",B415="COL",B415="LAN",B415="RICE",B415="LIVE"),J415*About!$B$95,IF(OR(B415="CROP",B415="NAA"),J415*About!$B$96,J415))</f>
        <v>9.5765597617428255E-2</v>
      </c>
      <c r="L415" t="str">
        <f>INDEX('EPA Tech to Policy Mapping'!$D:$D,MATCH('EPA Data'!F415,'EPA Tech to Policy Mapping'!$C:$C,0))</f>
        <v>livestock measures</v>
      </c>
    </row>
    <row r="416" spans="1:12" x14ac:dyDescent="0.35">
      <c r="A416" t="s">
        <v>8</v>
      </c>
      <c r="B416" t="s">
        <v>353</v>
      </c>
      <c r="C416">
        <v>2045</v>
      </c>
      <c r="D416" t="s">
        <v>291</v>
      </c>
      <c r="E416" t="s">
        <v>292</v>
      </c>
      <c r="F416" t="s">
        <v>358</v>
      </c>
      <c r="G416">
        <v>-21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-21</v>
      </c>
      <c r="J416">
        <v>2.6287000455795399E-2</v>
      </c>
      <c r="K416">
        <f>IF(OR(B416="GAS",B416="COL",B416="LAN",B416="RICE",B416="LIVE"),J416*About!$B$95,IF(OR(B416="CROP",B416="NAA"),J416*About!$B$96,J416))</f>
        <v>2.944144051049085E-2</v>
      </c>
      <c r="L416" t="str">
        <f>INDEX('EPA Tech to Policy Mapping'!$D:$D,MATCH('EPA Data'!F416,'EPA Tech to Policy Mapping'!$C:$C,0))</f>
        <v>livestock measures</v>
      </c>
    </row>
    <row r="417" spans="1:12" x14ac:dyDescent="0.35">
      <c r="A417" t="s">
        <v>8</v>
      </c>
      <c r="B417" t="s">
        <v>353</v>
      </c>
      <c r="C417">
        <v>2045</v>
      </c>
      <c r="D417" t="s">
        <v>291</v>
      </c>
      <c r="E417" t="s">
        <v>292</v>
      </c>
      <c r="F417" t="s">
        <v>358</v>
      </c>
      <c r="G417">
        <v>-3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-3</v>
      </c>
      <c r="J417">
        <v>0.34450499636295701</v>
      </c>
      <c r="K417">
        <f>IF(OR(B417="GAS",B417="COL",B417="LAN",B417="RICE",B417="LIVE"),J417*About!$B$95,IF(OR(B417="CROP",B417="NAA"),J417*About!$B$96,J417))</f>
        <v>0.38584559592651191</v>
      </c>
      <c r="L417" t="str">
        <f>INDEX('EPA Tech to Policy Mapping'!$D:$D,MATCH('EPA Data'!F417,'EPA Tech to Policy Mapping'!$C:$C,0))</f>
        <v>livestock measures</v>
      </c>
    </row>
    <row r="418" spans="1:12" x14ac:dyDescent="0.35">
      <c r="A418" t="s">
        <v>8</v>
      </c>
      <c r="B418" t="s">
        <v>353</v>
      </c>
      <c r="C418">
        <v>2045</v>
      </c>
      <c r="D418" t="s">
        <v>291</v>
      </c>
      <c r="E418" t="s">
        <v>292</v>
      </c>
      <c r="F418" t="s">
        <v>361</v>
      </c>
      <c r="G418">
        <v>7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7</v>
      </c>
      <c r="J418">
        <v>6.1328001771471498E-2</v>
      </c>
      <c r="K418">
        <f>IF(OR(B418="GAS",B418="COL",B418="LAN",B418="RICE",B418="LIVE"),J418*About!$B$95,IF(OR(B418="CROP",B418="NAA"),J418*About!$B$96,J418))</f>
        <v>6.8687361984048081E-2</v>
      </c>
      <c r="L418" t="str">
        <f>INDEX('EPA Tech to Policy Mapping'!$D:$D,MATCH('EPA Data'!F418,'EPA Tech to Policy Mapping'!$C:$C,0))</f>
        <v>livestock measures</v>
      </c>
    </row>
    <row r="419" spans="1:12" x14ac:dyDescent="0.35">
      <c r="A419" t="s">
        <v>8</v>
      </c>
      <c r="B419" t="s">
        <v>353</v>
      </c>
      <c r="C419">
        <v>2045</v>
      </c>
      <c r="D419" t="s">
        <v>291</v>
      </c>
      <c r="E419" t="s">
        <v>292</v>
      </c>
      <c r="F419" t="s">
        <v>360</v>
      </c>
      <c r="G419">
        <v>18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18</v>
      </c>
      <c r="J419">
        <v>6.1328001771471498E-2</v>
      </c>
      <c r="K419">
        <f>IF(OR(B419="GAS",B419="COL",B419="LAN",B419="RICE",B419="LIVE"),J419*About!$B$95,IF(OR(B419="CROP",B419="NAA"),J419*About!$B$96,J419))</f>
        <v>6.8687361984048081E-2</v>
      </c>
      <c r="L419" t="str">
        <f>INDEX('EPA Tech to Policy Mapping'!$D:$D,MATCH('EPA Data'!F419,'EPA Tech to Policy Mapping'!$C:$C,0))</f>
        <v>livestock measures</v>
      </c>
    </row>
    <row r="420" spans="1:12" x14ac:dyDescent="0.35">
      <c r="A420" t="s">
        <v>8</v>
      </c>
      <c r="B420" t="s">
        <v>353</v>
      </c>
      <c r="C420">
        <v>2045</v>
      </c>
      <c r="D420" t="s">
        <v>291</v>
      </c>
      <c r="E420" t="s">
        <v>292</v>
      </c>
      <c r="F420" t="s">
        <v>367</v>
      </c>
      <c r="G420">
        <v>30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30</v>
      </c>
      <c r="J420">
        <v>6.1328001771471498E-2</v>
      </c>
      <c r="K420">
        <f>IF(OR(B420="GAS",B420="COL",B420="LAN",B420="RICE",B420="LIVE"),J420*About!$B$95,IF(OR(B420="CROP",B420="NAA"),J420*About!$B$96,J420))</f>
        <v>6.8687361984048081E-2</v>
      </c>
      <c r="L420" t="str">
        <f>INDEX('EPA Tech to Policy Mapping'!$D:$D,MATCH('EPA Data'!F420,'EPA Tech to Policy Mapping'!$C:$C,0))</f>
        <v>livestock measures</v>
      </c>
    </row>
    <row r="421" spans="1:12" x14ac:dyDescent="0.35">
      <c r="A421" t="s">
        <v>8</v>
      </c>
      <c r="B421" t="s">
        <v>353</v>
      </c>
      <c r="C421">
        <v>2045</v>
      </c>
      <c r="D421" t="s">
        <v>291</v>
      </c>
      <c r="E421" t="s">
        <v>292</v>
      </c>
      <c r="F421" t="s">
        <v>364</v>
      </c>
      <c r="G421">
        <v>57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7</v>
      </c>
      <c r="J421">
        <v>6.1328001771471498E-2</v>
      </c>
      <c r="K421">
        <f>IF(OR(B421="GAS",B421="COL",B421="LAN",B421="RICE",B421="LIVE"),J421*About!$B$95,IF(OR(B421="CROP",B421="NAA"),J421*About!$B$96,J421))</f>
        <v>6.8687361984048081E-2</v>
      </c>
      <c r="L421" t="str">
        <f>INDEX('EPA Tech to Policy Mapping'!$D:$D,MATCH('EPA Data'!F421,'EPA Tech to Policy Mapping'!$C:$C,0))</f>
        <v>livestock measures</v>
      </c>
    </row>
    <row r="422" spans="1:12" x14ac:dyDescent="0.35">
      <c r="A422" t="s">
        <v>8</v>
      </c>
      <c r="B422" t="s">
        <v>353</v>
      </c>
      <c r="C422">
        <v>2045</v>
      </c>
      <c r="D422" t="s">
        <v>291</v>
      </c>
      <c r="E422" t="s">
        <v>292</v>
      </c>
      <c r="F422" t="s">
        <v>360</v>
      </c>
      <c r="G422">
        <v>57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57</v>
      </c>
      <c r="J422">
        <v>1.31259996326207E-2</v>
      </c>
      <c r="K422">
        <f>IF(OR(B422="GAS",B422="COL",B422="LAN",B422="RICE",B422="LIVE"),J422*About!$B$95,IF(OR(B422="CROP",B422="NAA"),J422*About!$B$96,J422))</f>
        <v>1.4701119588535184E-2</v>
      </c>
      <c r="L422" t="str">
        <f>INDEX('EPA Tech to Policy Mapping'!$D:$D,MATCH('EPA Data'!F422,'EPA Tech to Policy Mapping'!$C:$C,0))</f>
        <v>livestock measures</v>
      </c>
    </row>
    <row r="423" spans="1:12" x14ac:dyDescent="0.35">
      <c r="A423" t="s">
        <v>8</v>
      </c>
      <c r="B423" t="s">
        <v>353</v>
      </c>
      <c r="C423">
        <v>2045</v>
      </c>
      <c r="D423" t="s">
        <v>291</v>
      </c>
      <c r="E423" t="s">
        <v>292</v>
      </c>
      <c r="F423" t="s">
        <v>363</v>
      </c>
      <c r="G423">
        <v>75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75</v>
      </c>
      <c r="J423">
        <v>6.1328001771471498E-2</v>
      </c>
      <c r="K423">
        <f>IF(OR(B423="GAS",B423="COL",B423="LAN",B423="RICE",B423="LIVE"),J423*About!$B$95,IF(OR(B423="CROP",B423="NAA"),J423*About!$B$96,J423))</f>
        <v>6.8687361984048081E-2</v>
      </c>
      <c r="L423" t="str">
        <f>INDEX('EPA Tech to Policy Mapping'!$D:$D,MATCH('EPA Data'!F423,'EPA Tech to Policy Mapping'!$C:$C,0))</f>
        <v>livestock measures</v>
      </c>
    </row>
    <row r="424" spans="1:12" x14ac:dyDescent="0.35">
      <c r="A424" t="s">
        <v>8</v>
      </c>
      <c r="B424" t="s">
        <v>353</v>
      </c>
      <c r="C424">
        <v>2045</v>
      </c>
      <c r="D424" t="s">
        <v>291</v>
      </c>
      <c r="E424" t="s">
        <v>292</v>
      </c>
      <c r="F424" t="s">
        <v>361</v>
      </c>
      <c r="G424">
        <v>76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76</v>
      </c>
      <c r="J424">
        <v>1.31259996326207E-2</v>
      </c>
      <c r="K424">
        <f>IF(OR(B424="GAS",B424="COL",B424="LAN",B424="RICE",B424="LIVE"),J424*About!$B$95,IF(OR(B424="CROP",B424="NAA"),J424*About!$B$96,J424))</f>
        <v>1.4701119588535184E-2</v>
      </c>
      <c r="L424" t="str">
        <f>INDEX('EPA Tech to Policy Mapping'!$D:$D,MATCH('EPA Data'!F424,'EPA Tech to Policy Mapping'!$C:$C,0))</f>
        <v>livestock measures</v>
      </c>
    </row>
    <row r="425" spans="1:12" x14ac:dyDescent="0.35">
      <c r="A425" t="s">
        <v>8</v>
      </c>
      <c r="B425" t="s">
        <v>353</v>
      </c>
      <c r="C425">
        <v>2045</v>
      </c>
      <c r="D425" t="s">
        <v>291</v>
      </c>
      <c r="E425" t="s">
        <v>292</v>
      </c>
      <c r="F425" t="s">
        <v>362</v>
      </c>
      <c r="G425">
        <v>78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78</v>
      </c>
      <c r="J425">
        <v>1.31259996326207E-2</v>
      </c>
      <c r="K425">
        <f>IF(OR(B425="GAS",B425="COL",B425="LAN",B425="RICE",B425="LIVE"),J425*About!$B$95,IF(OR(B425="CROP",B425="NAA"),J425*About!$B$96,J425))</f>
        <v>1.4701119588535184E-2</v>
      </c>
      <c r="L425" t="str">
        <f>INDEX('EPA Tech to Policy Mapping'!$D:$D,MATCH('EPA Data'!F425,'EPA Tech to Policy Mapping'!$C:$C,0))</f>
        <v>livestock measures</v>
      </c>
    </row>
    <row r="426" spans="1:12" x14ac:dyDescent="0.35">
      <c r="A426" t="s">
        <v>8</v>
      </c>
      <c r="B426" t="s">
        <v>353</v>
      </c>
      <c r="C426">
        <v>2045</v>
      </c>
      <c r="D426" t="s">
        <v>291</v>
      </c>
      <c r="E426" t="s">
        <v>292</v>
      </c>
      <c r="F426" t="s">
        <v>368</v>
      </c>
      <c r="G426">
        <v>83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83</v>
      </c>
      <c r="J426">
        <v>6.1328001771471498E-2</v>
      </c>
      <c r="K426">
        <f>IF(OR(B426="GAS",B426="COL",B426="LAN",B426="RICE",B426="LIVE"),J426*About!$B$95,IF(OR(B426="CROP",B426="NAA"),J426*About!$B$96,J426))</f>
        <v>6.8687361984048081E-2</v>
      </c>
      <c r="L426" t="str">
        <f>INDEX('EPA Tech to Policy Mapping'!$D:$D,MATCH('EPA Data'!F426,'EPA Tech to Policy Mapping'!$C:$C,0))</f>
        <v>livestock measures</v>
      </c>
    </row>
    <row r="427" spans="1:12" x14ac:dyDescent="0.35">
      <c r="A427" t="s">
        <v>8</v>
      </c>
      <c r="B427" t="s">
        <v>353</v>
      </c>
      <c r="C427">
        <v>2045</v>
      </c>
      <c r="D427" t="s">
        <v>291</v>
      </c>
      <c r="E427" t="s">
        <v>292</v>
      </c>
      <c r="F427" t="s">
        <v>355</v>
      </c>
      <c r="G427">
        <v>108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108</v>
      </c>
      <c r="J427">
        <v>0.12893000107760599</v>
      </c>
      <c r="K427">
        <f>IF(OR(B427="GAS",B427="COL",B427="LAN",B427="RICE",B427="LIVE"),J427*About!$B$95,IF(OR(B427="CROP",B427="NAA"),J427*About!$B$96,J427))</f>
        <v>0.14440160120691872</v>
      </c>
      <c r="L427" t="str">
        <f>INDEX('EPA Tech to Policy Mapping'!$D:$D,MATCH('EPA Data'!F427,'EPA Tech to Policy Mapping'!$C:$C,0))</f>
        <v>livestock measures</v>
      </c>
    </row>
    <row r="428" spans="1:12" x14ac:dyDescent="0.35">
      <c r="A428" t="s">
        <v>8</v>
      </c>
      <c r="B428" t="s">
        <v>353</v>
      </c>
      <c r="C428">
        <v>2045</v>
      </c>
      <c r="D428" t="s">
        <v>291</v>
      </c>
      <c r="E428" t="s">
        <v>292</v>
      </c>
      <c r="F428" t="s">
        <v>356</v>
      </c>
      <c r="G428">
        <v>108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108</v>
      </c>
      <c r="J428">
        <v>0.12893000107760599</v>
      </c>
      <c r="K428">
        <f>IF(OR(B428="GAS",B428="COL",B428="LAN",B428="RICE",B428="LIVE"),J428*About!$B$95,IF(OR(B428="CROP",B428="NAA"),J428*About!$B$96,J428))</f>
        <v>0.14440160120691872</v>
      </c>
      <c r="L428" t="str">
        <f>INDEX('EPA Tech to Policy Mapping'!$D:$D,MATCH('EPA Data'!F428,'EPA Tech to Policy Mapping'!$C:$C,0))</f>
        <v>livestock measures</v>
      </c>
    </row>
    <row r="429" spans="1:12" x14ac:dyDescent="0.35">
      <c r="A429" t="s">
        <v>8</v>
      </c>
      <c r="B429" t="s">
        <v>353</v>
      </c>
      <c r="C429">
        <v>2045</v>
      </c>
      <c r="D429" t="s">
        <v>291</v>
      </c>
      <c r="E429" t="s">
        <v>292</v>
      </c>
      <c r="F429" t="s">
        <v>356</v>
      </c>
      <c r="G429">
        <v>235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235</v>
      </c>
      <c r="J429">
        <v>2.8099001200189402E-2</v>
      </c>
      <c r="K429">
        <f>IF(OR(B429="GAS",B429="COL",B429="LAN",B429="RICE",B429="LIVE"),J429*About!$B$95,IF(OR(B429="CROP",B429="NAA"),J429*About!$B$96,J429))</f>
        <v>3.147088134421213E-2</v>
      </c>
      <c r="L429" t="str">
        <f>INDEX('EPA Tech to Policy Mapping'!$D:$D,MATCH('EPA Data'!F429,'EPA Tech to Policy Mapping'!$C:$C,0))</f>
        <v>livestock measures</v>
      </c>
    </row>
    <row r="430" spans="1:12" x14ac:dyDescent="0.35">
      <c r="A430" t="s">
        <v>8</v>
      </c>
      <c r="B430" t="s">
        <v>353</v>
      </c>
      <c r="C430">
        <v>2045</v>
      </c>
      <c r="D430" t="s">
        <v>291</v>
      </c>
      <c r="E430" t="s">
        <v>292</v>
      </c>
      <c r="F430" t="s">
        <v>363</v>
      </c>
      <c r="G430">
        <v>240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240</v>
      </c>
      <c r="J430">
        <v>1.31259996326207E-2</v>
      </c>
      <c r="K430">
        <f>IF(OR(B430="GAS",B430="COL",B430="LAN",B430="RICE",B430="LIVE"),J430*About!$B$95,IF(OR(B430="CROP",B430="NAA"),J430*About!$B$96,J430))</f>
        <v>1.4701119588535184E-2</v>
      </c>
      <c r="L430" t="str">
        <f>INDEX('EPA Tech to Policy Mapping'!$D:$D,MATCH('EPA Data'!F430,'EPA Tech to Policy Mapping'!$C:$C,0))</f>
        <v>livestock measures</v>
      </c>
    </row>
    <row r="431" spans="1:12" x14ac:dyDescent="0.35">
      <c r="A431" t="s">
        <v>8</v>
      </c>
      <c r="B431" t="s">
        <v>353</v>
      </c>
      <c r="C431">
        <v>2045</v>
      </c>
      <c r="D431" t="s">
        <v>291</v>
      </c>
      <c r="E431" t="s">
        <v>292</v>
      </c>
      <c r="F431" t="s">
        <v>359</v>
      </c>
      <c r="G431">
        <v>257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257</v>
      </c>
      <c r="J431">
        <v>5.3903999597878297E-2</v>
      </c>
      <c r="K431">
        <f>IF(OR(B431="GAS",B431="COL",B431="LAN",B431="RICE",B431="LIVE"),J431*About!$B$95,IF(OR(B431="CROP",B431="NAA"),J431*About!$B$96,J431))</f>
        <v>6.03724795496237E-2</v>
      </c>
      <c r="L431" t="str">
        <f>INDEX('EPA Tech to Policy Mapping'!$D:$D,MATCH('EPA Data'!F431,'EPA Tech to Policy Mapping'!$C:$C,0))</f>
        <v>livestock measures</v>
      </c>
    </row>
    <row r="432" spans="1:12" x14ac:dyDescent="0.35">
      <c r="A432" t="s">
        <v>8</v>
      </c>
      <c r="B432" t="s">
        <v>353</v>
      </c>
      <c r="C432">
        <v>2045</v>
      </c>
      <c r="D432" t="s">
        <v>291</v>
      </c>
      <c r="E432" t="s">
        <v>292</v>
      </c>
      <c r="F432" t="s">
        <v>364</v>
      </c>
      <c r="G432">
        <v>263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263</v>
      </c>
      <c r="J432">
        <v>1.31259996326207E-2</v>
      </c>
      <c r="K432">
        <f>IF(OR(B432="GAS",B432="COL",B432="LAN",B432="RICE",B432="LIVE"),J432*About!$B$95,IF(OR(B432="CROP",B432="NAA"),J432*About!$B$96,J432))</f>
        <v>1.4701119588535184E-2</v>
      </c>
      <c r="L432" t="str">
        <f>INDEX('EPA Tech to Policy Mapping'!$D:$D,MATCH('EPA Data'!F432,'EPA Tech to Policy Mapping'!$C:$C,0))</f>
        <v>livestock measures</v>
      </c>
    </row>
    <row r="433" spans="1:12" x14ac:dyDescent="0.35">
      <c r="A433" t="s">
        <v>8</v>
      </c>
      <c r="B433" t="s">
        <v>353</v>
      </c>
      <c r="C433">
        <v>2045</v>
      </c>
      <c r="D433" t="s">
        <v>291</v>
      </c>
      <c r="E433" t="s">
        <v>292</v>
      </c>
      <c r="F433" t="s">
        <v>365</v>
      </c>
      <c r="G433">
        <v>27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274</v>
      </c>
      <c r="J433">
        <v>1.31259996326207E-2</v>
      </c>
      <c r="K433">
        <f>IF(OR(B433="GAS",B433="COL",B433="LAN",B433="RICE",B433="LIVE"),J433*About!$B$95,IF(OR(B433="CROP",B433="NAA"),J433*About!$B$96,J433))</f>
        <v>1.4701119588535184E-2</v>
      </c>
      <c r="L433" t="str">
        <f>INDEX('EPA Tech to Policy Mapping'!$D:$D,MATCH('EPA Data'!F433,'EPA Tech to Policy Mapping'!$C:$C,0))</f>
        <v>livestock measures</v>
      </c>
    </row>
    <row r="434" spans="1:12" x14ac:dyDescent="0.35">
      <c r="A434" t="s">
        <v>8</v>
      </c>
      <c r="B434" t="s">
        <v>353</v>
      </c>
      <c r="C434">
        <v>2045</v>
      </c>
      <c r="D434" t="s">
        <v>291</v>
      </c>
      <c r="E434" t="s">
        <v>292</v>
      </c>
      <c r="F434" t="s">
        <v>355</v>
      </c>
      <c r="G434">
        <v>474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474</v>
      </c>
      <c r="J434">
        <v>1.3935999506657E-2</v>
      </c>
      <c r="K434">
        <f>IF(OR(B434="GAS",B434="COL",B434="LAN",B434="RICE",B434="LIVE"),J434*About!$B$95,IF(OR(B434="CROP",B434="NAA"),J434*About!$B$96,J434))</f>
        <v>1.5608319447455842E-2</v>
      </c>
      <c r="L434" t="str">
        <f>INDEX('EPA Tech to Policy Mapping'!$D:$D,MATCH('EPA Data'!F434,'EPA Tech to Policy Mapping'!$C:$C,0))</f>
        <v>livestock measures</v>
      </c>
    </row>
    <row r="435" spans="1:12" x14ac:dyDescent="0.35">
      <c r="A435" t="s">
        <v>8</v>
      </c>
      <c r="B435" t="s">
        <v>353</v>
      </c>
      <c r="C435">
        <v>2045</v>
      </c>
      <c r="D435" t="s">
        <v>291</v>
      </c>
      <c r="E435" t="s">
        <v>292</v>
      </c>
      <c r="F435" t="s">
        <v>355</v>
      </c>
      <c r="G435">
        <v>3422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3422</v>
      </c>
      <c r="J435">
        <v>1.9599999814089999E-4</v>
      </c>
      <c r="K435">
        <f>IF(OR(B435="GAS",B435="COL",B435="LAN",B435="RICE",B435="LIVE"),J435*About!$B$95,IF(OR(B435="CROP",B435="NAA"),J435*About!$B$96,J435))</f>
        <v>2.1951999791780801E-4</v>
      </c>
      <c r="L435" t="str">
        <f>INDEX('EPA Tech to Policy Mapping'!$D:$D,MATCH('EPA Data'!F435,'EPA Tech to Policy Mapping'!$C:$C,0))</f>
        <v>livestock measures</v>
      </c>
    </row>
    <row r="436" spans="1:12" x14ac:dyDescent="0.35">
      <c r="A436" t="s">
        <v>8</v>
      </c>
      <c r="B436" t="s">
        <v>353</v>
      </c>
      <c r="C436">
        <v>2045</v>
      </c>
      <c r="D436" t="s">
        <v>291</v>
      </c>
      <c r="E436" t="s">
        <v>292</v>
      </c>
      <c r="F436" t="s">
        <v>355</v>
      </c>
      <c r="G436">
        <v>6437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6437</v>
      </c>
      <c r="J436">
        <v>6.3300001716020001E-4</v>
      </c>
      <c r="K436">
        <f>IF(OR(B436="GAS",B436="COL",B436="LAN",B436="RICE",B436="LIVE"),J436*About!$B$95,IF(OR(B436="CROP",B436="NAA"),J436*About!$B$96,J436))</f>
        <v>7.0896001921942403E-4</v>
      </c>
      <c r="L436" t="str">
        <f>INDEX('EPA Tech to Policy Mapping'!$D:$D,MATCH('EPA Data'!F436,'EPA Tech to Policy Mapping'!$C:$C,0))</f>
        <v>livestock measures</v>
      </c>
    </row>
    <row r="437" spans="1:12" x14ac:dyDescent="0.35">
      <c r="A437" t="s">
        <v>8</v>
      </c>
      <c r="B437" t="s">
        <v>353</v>
      </c>
      <c r="C437">
        <v>2045</v>
      </c>
      <c r="D437" t="s">
        <v>291</v>
      </c>
      <c r="E437" t="s">
        <v>292</v>
      </c>
      <c r="F437" t="s">
        <v>354</v>
      </c>
      <c r="G437">
        <v>7418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7418</v>
      </c>
      <c r="J437">
        <v>2.1699999911107002E-3</v>
      </c>
      <c r="K437">
        <f>IF(OR(B437="GAS",B437="COL",B437="LAN",B437="RICE",B437="LIVE"),J437*About!$B$95,IF(OR(B437="CROP",B437="NAA"),J437*About!$B$96,J437))</f>
        <v>2.4303999900439845E-3</v>
      </c>
      <c r="L437" t="str">
        <f>INDEX('EPA Tech to Policy Mapping'!$D:$D,MATCH('EPA Data'!F437,'EPA Tech to Policy Mapping'!$C:$C,0))</f>
        <v>livestock measures</v>
      </c>
    </row>
    <row r="438" spans="1:12" x14ac:dyDescent="0.35">
      <c r="A438" t="s">
        <v>8</v>
      </c>
      <c r="B438" t="s">
        <v>353</v>
      </c>
      <c r="C438">
        <v>2045</v>
      </c>
      <c r="D438" t="s">
        <v>291</v>
      </c>
      <c r="E438" t="s">
        <v>292</v>
      </c>
      <c r="F438" t="s">
        <v>354</v>
      </c>
      <c r="G438">
        <v>100000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100000</v>
      </c>
      <c r="J438" s="1">
        <v>9.9999999999999998E-13</v>
      </c>
      <c r="K438">
        <f>IF(OR(B438="GAS",B438="COL",B438="LAN",B438="RICE",B438="LIVE"),J438*About!$B$95,IF(OR(B438="CROP",B438="NAA"),J438*About!$B$96,J438))</f>
        <v>1.1200000000000001E-12</v>
      </c>
      <c r="L438" t="str">
        <f>INDEX('EPA Tech to Policy Mapping'!$D:$D,MATCH('EPA Data'!F438,'EPA Tech to Policy Mapping'!$C:$C,0))</f>
        <v>livestock measures</v>
      </c>
    </row>
    <row r="439" spans="1:12" x14ac:dyDescent="0.35">
      <c r="A439" t="s">
        <v>8</v>
      </c>
      <c r="B439" t="s">
        <v>353</v>
      </c>
      <c r="C439">
        <v>2050</v>
      </c>
      <c r="D439" t="s">
        <v>291</v>
      </c>
      <c r="E439" t="s">
        <v>292</v>
      </c>
      <c r="F439" t="s">
        <v>357</v>
      </c>
      <c r="G439">
        <v>-10000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100000</v>
      </c>
      <c r="J439">
        <v>0</v>
      </c>
      <c r="K439">
        <f>IF(OR(B439="GAS",B439="COL",B439="LAN",B439="RICE",B439="LIVE"),J439*About!$B$95,IF(OR(B439="CROP",B439="NAA"),J439*About!$B$96,J439))</f>
        <v>0</v>
      </c>
      <c r="L439" t="str">
        <f>INDEX('EPA Tech to Policy Mapping'!$D:$D,MATCH('EPA Data'!F439,'EPA Tech to Policy Mapping'!$C:$C,0))</f>
        <v>livestock measures</v>
      </c>
    </row>
    <row r="440" spans="1:12" x14ac:dyDescent="0.35">
      <c r="A440" t="s">
        <v>8</v>
      </c>
      <c r="B440" t="s">
        <v>353</v>
      </c>
      <c r="C440">
        <v>2050</v>
      </c>
      <c r="D440" t="s">
        <v>291</v>
      </c>
      <c r="E440" t="s">
        <v>292</v>
      </c>
      <c r="F440" t="s">
        <v>357</v>
      </c>
      <c r="G440">
        <v>-8834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8834</v>
      </c>
      <c r="J440">
        <v>2.5689999949918001E-3</v>
      </c>
      <c r="K440">
        <f>IF(OR(B440="GAS",B440="COL",B440="LAN",B440="RICE",B440="LIVE"),J440*About!$B$95,IF(OR(B440="CROP",B440="NAA"),J440*About!$B$96,J440))</f>
        <v>2.8772799943908162E-3</v>
      </c>
      <c r="L440" t="str">
        <f>INDEX('EPA Tech to Policy Mapping'!$D:$D,MATCH('EPA Data'!F440,'EPA Tech to Policy Mapping'!$C:$C,0))</f>
        <v>livestock measures</v>
      </c>
    </row>
    <row r="441" spans="1:12" x14ac:dyDescent="0.35">
      <c r="A441" t="s">
        <v>8</v>
      </c>
      <c r="B441" t="s">
        <v>353</v>
      </c>
      <c r="C441">
        <v>2050</v>
      </c>
      <c r="D441" t="s">
        <v>291</v>
      </c>
      <c r="E441" t="s">
        <v>292</v>
      </c>
      <c r="F441" t="s">
        <v>357</v>
      </c>
      <c r="G441">
        <v>-8834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8834</v>
      </c>
      <c r="J441">
        <v>0</v>
      </c>
      <c r="K441">
        <f>IF(OR(B441="GAS",B441="COL",B441="LAN",B441="RICE",B441="LIVE"),J441*About!$B$95,IF(OR(B441="CROP",B441="NAA"),J441*About!$B$96,J441))</f>
        <v>0</v>
      </c>
      <c r="L441" t="str">
        <f>INDEX('EPA Tech to Policy Mapping'!$D:$D,MATCH('EPA Data'!F441,'EPA Tech to Policy Mapping'!$C:$C,0))</f>
        <v>livestock measures</v>
      </c>
    </row>
    <row r="442" spans="1:12" x14ac:dyDescent="0.35">
      <c r="A442" t="s">
        <v>8</v>
      </c>
      <c r="B442" t="s">
        <v>353</v>
      </c>
      <c r="C442">
        <v>2050</v>
      </c>
      <c r="D442" t="s">
        <v>291</v>
      </c>
      <c r="E442" t="s">
        <v>292</v>
      </c>
      <c r="F442" t="s">
        <v>357</v>
      </c>
      <c r="G442">
        <v>-50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50</v>
      </c>
      <c r="J442">
        <v>8.4772999058259302E-2</v>
      </c>
      <c r="K442">
        <f>IF(OR(B442="GAS",B442="COL",B442="LAN",B442="RICE",B442="LIVE"),J442*About!$B$95,IF(OR(B442="CROP",B442="NAA"),J442*About!$B$96,J442))</f>
        <v>9.4945758945250425E-2</v>
      </c>
      <c r="L442" t="str">
        <f>INDEX('EPA Tech to Policy Mapping'!$D:$D,MATCH('EPA Data'!F442,'EPA Tech to Policy Mapping'!$C:$C,0))</f>
        <v>livestock measures</v>
      </c>
    </row>
    <row r="443" spans="1:12" x14ac:dyDescent="0.35">
      <c r="A443" t="s">
        <v>8</v>
      </c>
      <c r="B443" t="s">
        <v>353</v>
      </c>
      <c r="C443">
        <v>2050</v>
      </c>
      <c r="D443" t="s">
        <v>291</v>
      </c>
      <c r="E443" t="s">
        <v>292</v>
      </c>
      <c r="F443" t="s">
        <v>358</v>
      </c>
      <c r="G443">
        <v>-21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21</v>
      </c>
      <c r="J443">
        <v>2.51199995077513E-2</v>
      </c>
      <c r="K443">
        <f>IF(OR(B443="GAS",B443="COL",B443="LAN",B443="RICE",B443="LIVE"),J443*About!$B$95,IF(OR(B443="CROP",B443="NAA"),J443*About!$B$96,J443))</f>
        <v>2.8134399448681457E-2</v>
      </c>
      <c r="L443" t="str">
        <f>INDEX('EPA Tech to Policy Mapping'!$D:$D,MATCH('EPA Data'!F443,'EPA Tech to Policy Mapping'!$C:$C,0))</f>
        <v>livestock measures</v>
      </c>
    </row>
    <row r="444" spans="1:12" x14ac:dyDescent="0.35">
      <c r="A444" t="s">
        <v>8</v>
      </c>
      <c r="B444" t="s">
        <v>353</v>
      </c>
      <c r="C444">
        <v>2050</v>
      </c>
      <c r="D444" t="s">
        <v>291</v>
      </c>
      <c r="E444" t="s">
        <v>292</v>
      </c>
      <c r="F444" t="s">
        <v>358</v>
      </c>
      <c r="G444">
        <v>-4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4</v>
      </c>
      <c r="J444">
        <v>0.34155800609005299</v>
      </c>
      <c r="K444">
        <f>IF(OR(B444="GAS",B444="COL",B444="LAN",B444="RICE",B444="LIVE"),J444*About!$B$95,IF(OR(B444="CROP",B444="NAA"),J444*About!$B$96,J444))</f>
        <v>0.38254496682085937</v>
      </c>
      <c r="L444" t="str">
        <f>INDEX('EPA Tech to Policy Mapping'!$D:$D,MATCH('EPA Data'!F444,'EPA Tech to Policy Mapping'!$C:$C,0))</f>
        <v>livestock measures</v>
      </c>
    </row>
    <row r="445" spans="1:12" x14ac:dyDescent="0.35">
      <c r="A445" t="s">
        <v>8</v>
      </c>
      <c r="B445" t="s">
        <v>353</v>
      </c>
      <c r="C445">
        <v>2050</v>
      </c>
      <c r="D445" t="s">
        <v>291</v>
      </c>
      <c r="E445" t="s">
        <v>292</v>
      </c>
      <c r="F445" t="s">
        <v>361</v>
      </c>
      <c r="G445">
        <v>7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7</v>
      </c>
      <c r="J445">
        <v>5.8960000591468997E-2</v>
      </c>
      <c r="K445">
        <f>IF(OR(B445="GAS",B445="COL",B445="LAN",B445="RICE",B445="LIVE"),J445*About!$B$95,IF(OR(B445="CROP",B445="NAA"),J445*About!$B$96,J445))</f>
        <v>6.6035200662445281E-2</v>
      </c>
      <c r="L445" t="str">
        <f>INDEX('EPA Tech to Policy Mapping'!$D:$D,MATCH('EPA Data'!F445,'EPA Tech to Policy Mapping'!$C:$C,0))</f>
        <v>livestock measures</v>
      </c>
    </row>
    <row r="446" spans="1:12" x14ac:dyDescent="0.35">
      <c r="A446" t="s">
        <v>8</v>
      </c>
      <c r="B446" t="s">
        <v>353</v>
      </c>
      <c r="C446">
        <v>2050</v>
      </c>
      <c r="D446" t="s">
        <v>291</v>
      </c>
      <c r="E446" t="s">
        <v>292</v>
      </c>
      <c r="F446" t="s">
        <v>360</v>
      </c>
      <c r="G446">
        <v>18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18</v>
      </c>
      <c r="J446">
        <v>5.8960000591468997E-2</v>
      </c>
      <c r="K446">
        <f>IF(OR(B446="GAS",B446="COL",B446="LAN",B446="RICE",B446="LIVE"),J446*About!$B$95,IF(OR(B446="CROP",B446="NAA"),J446*About!$B$96,J446))</f>
        <v>6.6035200662445281E-2</v>
      </c>
      <c r="L446" t="str">
        <f>INDEX('EPA Tech to Policy Mapping'!$D:$D,MATCH('EPA Data'!F446,'EPA Tech to Policy Mapping'!$C:$C,0))</f>
        <v>livestock measures</v>
      </c>
    </row>
    <row r="447" spans="1:12" x14ac:dyDescent="0.35">
      <c r="A447" t="s">
        <v>8</v>
      </c>
      <c r="B447" t="s">
        <v>353</v>
      </c>
      <c r="C447">
        <v>2050</v>
      </c>
      <c r="D447" t="s">
        <v>291</v>
      </c>
      <c r="E447" t="s">
        <v>292</v>
      </c>
      <c r="F447" t="s">
        <v>367</v>
      </c>
      <c r="G447">
        <v>30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30</v>
      </c>
      <c r="J447">
        <v>5.8960000591468997E-2</v>
      </c>
      <c r="K447">
        <f>IF(OR(B447="GAS",B447="COL",B447="LAN",B447="RICE",B447="LIVE"),J447*About!$B$95,IF(OR(B447="CROP",B447="NAA"),J447*About!$B$96,J447))</f>
        <v>6.6035200662445281E-2</v>
      </c>
      <c r="L447" t="str">
        <f>INDEX('EPA Tech to Policy Mapping'!$D:$D,MATCH('EPA Data'!F447,'EPA Tech to Policy Mapping'!$C:$C,0))</f>
        <v>livestock measures</v>
      </c>
    </row>
    <row r="448" spans="1:12" x14ac:dyDescent="0.35">
      <c r="A448" t="s">
        <v>8</v>
      </c>
      <c r="B448" t="s">
        <v>353</v>
      </c>
      <c r="C448">
        <v>2050</v>
      </c>
      <c r="D448" t="s">
        <v>291</v>
      </c>
      <c r="E448" t="s">
        <v>292</v>
      </c>
      <c r="F448" t="s">
        <v>360</v>
      </c>
      <c r="G448">
        <v>56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56</v>
      </c>
      <c r="J448">
        <v>1.26399998973739E-2</v>
      </c>
      <c r="K448">
        <f>IF(OR(B448="GAS",B448="COL",B448="LAN",B448="RICE",B448="LIVE"),J448*About!$B$95,IF(OR(B448="CROP",B448="NAA"),J448*About!$B$96,J448))</f>
        <v>1.4156799885058769E-2</v>
      </c>
      <c r="L448" t="str">
        <f>INDEX('EPA Tech to Policy Mapping'!$D:$D,MATCH('EPA Data'!F448,'EPA Tech to Policy Mapping'!$C:$C,0))</f>
        <v>livestock measures</v>
      </c>
    </row>
    <row r="449" spans="1:12" x14ac:dyDescent="0.35">
      <c r="A449" t="s">
        <v>8</v>
      </c>
      <c r="B449" t="s">
        <v>353</v>
      </c>
      <c r="C449">
        <v>2050</v>
      </c>
      <c r="D449" t="s">
        <v>291</v>
      </c>
      <c r="E449" t="s">
        <v>292</v>
      </c>
      <c r="F449" t="s">
        <v>364</v>
      </c>
      <c r="G449">
        <v>58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58</v>
      </c>
      <c r="J449">
        <v>5.8960000591468997E-2</v>
      </c>
      <c r="K449">
        <f>IF(OR(B449="GAS",B449="COL",B449="LAN",B449="RICE",B449="LIVE"),J449*About!$B$95,IF(OR(B449="CROP",B449="NAA"),J449*About!$B$96,J449))</f>
        <v>6.6035200662445281E-2</v>
      </c>
      <c r="L449" t="str">
        <f>INDEX('EPA Tech to Policy Mapping'!$D:$D,MATCH('EPA Data'!F449,'EPA Tech to Policy Mapping'!$C:$C,0))</f>
        <v>livestock measures</v>
      </c>
    </row>
    <row r="450" spans="1:12" x14ac:dyDescent="0.35">
      <c r="A450" t="s">
        <v>8</v>
      </c>
      <c r="B450" t="s">
        <v>353</v>
      </c>
      <c r="C450">
        <v>2050</v>
      </c>
      <c r="D450" t="s">
        <v>291</v>
      </c>
      <c r="E450" t="s">
        <v>292</v>
      </c>
      <c r="F450" t="s">
        <v>361</v>
      </c>
      <c r="G450">
        <v>75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75</v>
      </c>
      <c r="J450">
        <v>1.26399998973739E-2</v>
      </c>
      <c r="K450">
        <f>IF(OR(B450="GAS",B450="COL",B450="LAN",B450="RICE",B450="LIVE"),J450*About!$B$95,IF(OR(B450="CROP",B450="NAA"),J450*About!$B$96,J450))</f>
        <v>1.4156799885058769E-2</v>
      </c>
      <c r="L450" t="str">
        <f>INDEX('EPA Tech to Policy Mapping'!$D:$D,MATCH('EPA Data'!F450,'EPA Tech to Policy Mapping'!$C:$C,0))</f>
        <v>livestock measures</v>
      </c>
    </row>
    <row r="451" spans="1:12" x14ac:dyDescent="0.35">
      <c r="A451" t="s">
        <v>8</v>
      </c>
      <c r="B451" t="s">
        <v>353</v>
      </c>
      <c r="C451">
        <v>2050</v>
      </c>
      <c r="D451" t="s">
        <v>291</v>
      </c>
      <c r="E451" t="s">
        <v>292</v>
      </c>
      <c r="F451" t="s">
        <v>363</v>
      </c>
      <c r="G451">
        <v>75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75</v>
      </c>
      <c r="J451">
        <v>5.8960000591468997E-2</v>
      </c>
      <c r="K451">
        <f>IF(OR(B451="GAS",B451="COL",B451="LAN",B451="RICE",B451="LIVE"),J451*About!$B$95,IF(OR(B451="CROP",B451="NAA"),J451*About!$B$96,J451))</f>
        <v>6.6035200662445281E-2</v>
      </c>
      <c r="L451" t="str">
        <f>INDEX('EPA Tech to Policy Mapping'!$D:$D,MATCH('EPA Data'!F451,'EPA Tech to Policy Mapping'!$C:$C,0))</f>
        <v>livestock measures</v>
      </c>
    </row>
    <row r="452" spans="1:12" x14ac:dyDescent="0.35">
      <c r="A452" t="s">
        <v>8</v>
      </c>
      <c r="B452" t="s">
        <v>353</v>
      </c>
      <c r="C452">
        <v>2050</v>
      </c>
      <c r="D452" t="s">
        <v>291</v>
      </c>
      <c r="E452" t="s">
        <v>292</v>
      </c>
      <c r="F452" t="s">
        <v>362</v>
      </c>
      <c r="G452">
        <v>77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77</v>
      </c>
      <c r="J452">
        <v>1.26399998973739E-2</v>
      </c>
      <c r="K452">
        <f>IF(OR(B452="GAS",B452="COL",B452="LAN",B452="RICE",B452="LIVE"),J452*About!$B$95,IF(OR(B452="CROP",B452="NAA"),J452*About!$B$96,J452))</f>
        <v>1.4156799885058769E-2</v>
      </c>
      <c r="L452" t="str">
        <f>INDEX('EPA Tech to Policy Mapping'!$D:$D,MATCH('EPA Data'!F452,'EPA Tech to Policy Mapping'!$C:$C,0))</f>
        <v>livestock measures</v>
      </c>
    </row>
    <row r="453" spans="1:12" x14ac:dyDescent="0.35">
      <c r="A453" t="s">
        <v>8</v>
      </c>
      <c r="B453" t="s">
        <v>353</v>
      </c>
      <c r="C453">
        <v>2050</v>
      </c>
      <c r="D453" t="s">
        <v>291</v>
      </c>
      <c r="E453" t="s">
        <v>292</v>
      </c>
      <c r="F453" t="s">
        <v>368</v>
      </c>
      <c r="G453">
        <v>8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83</v>
      </c>
      <c r="J453">
        <v>5.8960000591468997E-2</v>
      </c>
      <c r="K453">
        <f>IF(OR(B453="GAS",B453="COL",B453="LAN",B453="RICE",B453="LIVE"),J453*About!$B$95,IF(OR(B453="CROP",B453="NAA"),J453*About!$B$96,J453))</f>
        <v>6.6035200662445281E-2</v>
      </c>
      <c r="L453" t="str">
        <f>INDEX('EPA Tech to Policy Mapping'!$D:$D,MATCH('EPA Data'!F453,'EPA Tech to Policy Mapping'!$C:$C,0))</f>
        <v>livestock measures</v>
      </c>
    </row>
    <row r="454" spans="1:12" x14ac:dyDescent="0.35">
      <c r="A454" t="s">
        <v>8</v>
      </c>
      <c r="B454" t="s">
        <v>353</v>
      </c>
      <c r="C454">
        <v>2050</v>
      </c>
      <c r="D454" t="s">
        <v>291</v>
      </c>
      <c r="E454" t="s">
        <v>292</v>
      </c>
      <c r="F454" t="s">
        <v>355</v>
      </c>
      <c r="G454">
        <v>123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123</v>
      </c>
      <c r="J454">
        <v>0.12782700132993299</v>
      </c>
      <c r="K454">
        <f>IF(OR(B454="GAS",B454="COL",B454="LAN",B454="RICE",B454="LIVE"),J454*About!$B$95,IF(OR(B454="CROP",B454="NAA"),J454*About!$B$96,J454))</f>
        <v>0.14316624148952498</v>
      </c>
      <c r="L454" t="str">
        <f>INDEX('EPA Tech to Policy Mapping'!$D:$D,MATCH('EPA Data'!F454,'EPA Tech to Policy Mapping'!$C:$C,0))</f>
        <v>livestock measures</v>
      </c>
    </row>
    <row r="455" spans="1:12" x14ac:dyDescent="0.35">
      <c r="A455" t="s">
        <v>8</v>
      </c>
      <c r="B455" t="s">
        <v>353</v>
      </c>
      <c r="C455">
        <v>2050</v>
      </c>
      <c r="D455" t="s">
        <v>291</v>
      </c>
      <c r="E455" t="s">
        <v>292</v>
      </c>
      <c r="F455" t="s">
        <v>356</v>
      </c>
      <c r="G455">
        <v>123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123</v>
      </c>
      <c r="J455">
        <v>0.12782700132993299</v>
      </c>
      <c r="K455">
        <f>IF(OR(B455="GAS",B455="COL",B455="LAN",B455="RICE",B455="LIVE"),J455*About!$B$95,IF(OR(B455="CROP",B455="NAA"),J455*About!$B$96,J455))</f>
        <v>0.14316624148952498</v>
      </c>
      <c r="L455" t="str">
        <f>INDEX('EPA Tech to Policy Mapping'!$D:$D,MATCH('EPA Data'!F455,'EPA Tech to Policy Mapping'!$C:$C,0))</f>
        <v>livestock measures</v>
      </c>
    </row>
    <row r="456" spans="1:12" x14ac:dyDescent="0.35">
      <c r="A456" t="s">
        <v>8</v>
      </c>
      <c r="B456" t="s">
        <v>353</v>
      </c>
      <c r="C456">
        <v>2050</v>
      </c>
      <c r="D456" t="s">
        <v>291</v>
      </c>
      <c r="E456" t="s">
        <v>292</v>
      </c>
      <c r="F456" t="s">
        <v>363</v>
      </c>
      <c r="G456">
        <v>252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252</v>
      </c>
      <c r="J456">
        <v>1.26399998973739E-2</v>
      </c>
      <c r="K456">
        <f>IF(OR(B456="GAS",B456="COL",B456="LAN",B456="RICE",B456="LIVE"),J456*About!$B$95,IF(OR(B456="CROP",B456="NAA"),J456*About!$B$96,J456))</f>
        <v>1.4156799885058769E-2</v>
      </c>
      <c r="L456" t="str">
        <f>INDEX('EPA Tech to Policy Mapping'!$D:$D,MATCH('EPA Data'!F456,'EPA Tech to Policy Mapping'!$C:$C,0))</f>
        <v>livestock measures</v>
      </c>
    </row>
    <row r="457" spans="1:12" x14ac:dyDescent="0.35">
      <c r="A457" t="s">
        <v>8</v>
      </c>
      <c r="B457" t="s">
        <v>353</v>
      </c>
      <c r="C457">
        <v>2050</v>
      </c>
      <c r="D457" t="s">
        <v>291</v>
      </c>
      <c r="E457" t="s">
        <v>292</v>
      </c>
      <c r="F457" t="s">
        <v>356</v>
      </c>
      <c r="G457">
        <v>263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263</v>
      </c>
      <c r="J457">
        <v>2.6853000574646999E-2</v>
      </c>
      <c r="K457">
        <f>IF(OR(B457="GAS",B457="COL",B457="LAN",B457="RICE",B457="LIVE"),J457*About!$B$95,IF(OR(B457="CROP",B457="NAA"),J457*About!$B$96,J457))</f>
        <v>3.0075360643604641E-2</v>
      </c>
      <c r="L457" t="str">
        <f>INDEX('EPA Tech to Policy Mapping'!$D:$D,MATCH('EPA Data'!F457,'EPA Tech to Policy Mapping'!$C:$C,0))</f>
        <v>livestock measures</v>
      </c>
    </row>
    <row r="458" spans="1:12" x14ac:dyDescent="0.35">
      <c r="A458" t="s">
        <v>8</v>
      </c>
      <c r="B458" t="s">
        <v>353</v>
      </c>
      <c r="C458">
        <v>2050</v>
      </c>
      <c r="D458" t="s">
        <v>291</v>
      </c>
      <c r="E458" t="s">
        <v>292</v>
      </c>
      <c r="F458" t="s">
        <v>364</v>
      </c>
      <c r="G458">
        <v>275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275</v>
      </c>
      <c r="J458">
        <v>1.26399998973739E-2</v>
      </c>
      <c r="K458">
        <f>IF(OR(B458="GAS",B458="COL",B458="LAN",B458="RICE",B458="LIVE"),J458*About!$B$95,IF(OR(B458="CROP",B458="NAA"),J458*About!$B$96,J458))</f>
        <v>1.4156799885058769E-2</v>
      </c>
      <c r="L458" t="str">
        <f>INDEX('EPA Tech to Policy Mapping'!$D:$D,MATCH('EPA Data'!F458,'EPA Tech to Policy Mapping'!$C:$C,0))</f>
        <v>livestock measures</v>
      </c>
    </row>
    <row r="459" spans="1:12" x14ac:dyDescent="0.35">
      <c r="A459" t="s">
        <v>8</v>
      </c>
      <c r="B459" t="s">
        <v>353</v>
      </c>
      <c r="C459">
        <v>2050</v>
      </c>
      <c r="D459" t="s">
        <v>291</v>
      </c>
      <c r="E459" t="s">
        <v>292</v>
      </c>
      <c r="F459" t="s">
        <v>365</v>
      </c>
      <c r="G459">
        <v>285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285</v>
      </c>
      <c r="J459">
        <v>1.26399998973739E-2</v>
      </c>
      <c r="K459">
        <f>IF(OR(B459="GAS",B459="COL",B459="LAN",B459="RICE",B459="LIVE"),J459*About!$B$95,IF(OR(B459="CROP",B459="NAA"),J459*About!$B$96,J459))</f>
        <v>1.4156799885058769E-2</v>
      </c>
      <c r="L459" t="str">
        <f>INDEX('EPA Tech to Policy Mapping'!$D:$D,MATCH('EPA Data'!F459,'EPA Tech to Policy Mapping'!$C:$C,0))</f>
        <v>livestock measures</v>
      </c>
    </row>
    <row r="460" spans="1:12" x14ac:dyDescent="0.35">
      <c r="A460" t="s">
        <v>8</v>
      </c>
      <c r="B460" t="s">
        <v>353</v>
      </c>
      <c r="C460">
        <v>2050</v>
      </c>
      <c r="D460" t="s">
        <v>291</v>
      </c>
      <c r="E460" t="s">
        <v>292</v>
      </c>
      <c r="F460" t="s">
        <v>359</v>
      </c>
      <c r="G460">
        <v>293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293</v>
      </c>
      <c r="J460">
        <v>5.3443000751485698E-2</v>
      </c>
      <c r="K460">
        <f>IF(OR(B460="GAS",B460="COL",B460="LAN",B460="RICE",B460="LIVE"),J460*About!$B$95,IF(OR(B460="CROP",B460="NAA"),J460*About!$B$96,J460))</f>
        <v>5.9856160841663987E-2</v>
      </c>
      <c r="L460" t="str">
        <f>INDEX('EPA Tech to Policy Mapping'!$D:$D,MATCH('EPA Data'!F460,'EPA Tech to Policy Mapping'!$C:$C,0))</f>
        <v>livestock measures</v>
      </c>
    </row>
    <row r="461" spans="1:12" x14ac:dyDescent="0.35">
      <c r="A461" t="s">
        <v>8</v>
      </c>
      <c r="B461" t="s">
        <v>353</v>
      </c>
      <c r="C461">
        <v>2050</v>
      </c>
      <c r="D461" t="s">
        <v>291</v>
      </c>
      <c r="E461" t="s">
        <v>292</v>
      </c>
      <c r="F461" t="s">
        <v>355</v>
      </c>
      <c r="G461">
        <v>529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529</v>
      </c>
      <c r="J461">
        <v>1.33190001708954E-2</v>
      </c>
      <c r="K461">
        <f>IF(OR(B461="GAS",B461="COL",B461="LAN",B461="RICE",B461="LIVE"),J461*About!$B$95,IF(OR(B461="CROP",B461="NAA"),J461*About!$B$96,J461))</f>
        <v>1.4917280191402848E-2</v>
      </c>
      <c r="L461" t="str">
        <f>INDEX('EPA Tech to Policy Mapping'!$D:$D,MATCH('EPA Data'!F461,'EPA Tech to Policy Mapping'!$C:$C,0))</f>
        <v>livestock measures</v>
      </c>
    </row>
    <row r="462" spans="1:12" x14ac:dyDescent="0.35">
      <c r="A462" t="s">
        <v>8</v>
      </c>
      <c r="B462" t="s">
        <v>353</v>
      </c>
      <c r="C462">
        <v>2050</v>
      </c>
      <c r="D462" t="s">
        <v>291</v>
      </c>
      <c r="E462" t="s">
        <v>292</v>
      </c>
      <c r="F462" t="s">
        <v>355</v>
      </c>
      <c r="G462">
        <v>3581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3581</v>
      </c>
      <c r="J462">
        <v>1.9799999881799999E-4</v>
      </c>
      <c r="K462">
        <f>IF(OR(B462="GAS",B462="COL",B462="LAN",B462="RICE",B462="LIVE"),J462*About!$B$95,IF(OR(B462="CROP",B462="NAA"),J462*About!$B$96,J462))</f>
        <v>2.2175999867616E-4</v>
      </c>
      <c r="L462" t="str">
        <f>INDEX('EPA Tech to Policy Mapping'!$D:$D,MATCH('EPA Data'!F462,'EPA Tech to Policy Mapping'!$C:$C,0))</f>
        <v>livestock measures</v>
      </c>
    </row>
    <row r="463" spans="1:12" x14ac:dyDescent="0.35">
      <c r="A463" t="s">
        <v>8</v>
      </c>
      <c r="B463" t="s">
        <v>353</v>
      </c>
      <c r="C463">
        <v>2050</v>
      </c>
      <c r="D463" t="s">
        <v>291</v>
      </c>
      <c r="E463" t="s">
        <v>292</v>
      </c>
      <c r="F463" t="s">
        <v>355</v>
      </c>
      <c r="G463">
        <v>7185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7185</v>
      </c>
      <c r="J463">
        <v>4.3400000106429999E-4</v>
      </c>
      <c r="K463">
        <f>IF(OR(B463="GAS",B463="COL",B463="LAN",B463="RICE",B463="LIVE"),J463*About!$B$95,IF(OR(B463="CROP",B463="NAA"),J463*About!$B$96,J463))</f>
        <v>4.8608000119201606E-4</v>
      </c>
      <c r="L463" t="str">
        <f>INDEX('EPA Tech to Policy Mapping'!$D:$D,MATCH('EPA Data'!F463,'EPA Tech to Policy Mapping'!$C:$C,0))</f>
        <v>livestock measures</v>
      </c>
    </row>
    <row r="464" spans="1:12" x14ac:dyDescent="0.35">
      <c r="A464" t="s">
        <v>8</v>
      </c>
      <c r="B464" t="s">
        <v>353</v>
      </c>
      <c r="C464">
        <v>2050</v>
      </c>
      <c r="D464" t="s">
        <v>291</v>
      </c>
      <c r="E464" t="s">
        <v>292</v>
      </c>
      <c r="F464" t="s">
        <v>354</v>
      </c>
      <c r="G464">
        <v>8289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8289</v>
      </c>
      <c r="J464">
        <v>2.0749999953296001E-3</v>
      </c>
      <c r="K464">
        <f>IF(OR(B464="GAS",B464="COL",B464="LAN",B464="RICE",B464="LIVE"),J464*About!$B$95,IF(OR(B464="CROP",B464="NAA"),J464*About!$B$96,J464))</f>
        <v>2.3239999947691522E-3</v>
      </c>
      <c r="L464" t="str">
        <f>INDEX('EPA Tech to Policy Mapping'!$D:$D,MATCH('EPA Data'!F464,'EPA Tech to Policy Mapping'!$C:$C,0))</f>
        <v>livestock measures</v>
      </c>
    </row>
    <row r="465" spans="1:12" x14ac:dyDescent="0.35">
      <c r="A465" t="s">
        <v>8</v>
      </c>
      <c r="B465" t="s">
        <v>353</v>
      </c>
      <c r="C465">
        <v>2050</v>
      </c>
      <c r="D465" t="s">
        <v>291</v>
      </c>
      <c r="E465" t="s">
        <v>292</v>
      </c>
      <c r="F465" t="s">
        <v>354</v>
      </c>
      <c r="G465">
        <v>100000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100000</v>
      </c>
      <c r="J465" s="1">
        <v>9.9999999999999998E-13</v>
      </c>
      <c r="K465">
        <f>IF(OR(B465="GAS",B465="COL",B465="LAN",B465="RICE",B465="LIVE"),J465*About!$B$95,IF(OR(B465="CROP",B465="NAA"),J465*About!$B$96,J465))</f>
        <v>1.1200000000000001E-12</v>
      </c>
      <c r="L465" t="str">
        <f>INDEX('EPA Tech to Policy Mapping'!$D:$D,MATCH('EPA Data'!F465,'EPA Tech to Policy Mapping'!$C:$C,0))</f>
        <v>livestock measures</v>
      </c>
    </row>
    <row r="466" spans="1:12" x14ac:dyDescent="0.35">
      <c r="A466" t="s">
        <v>8</v>
      </c>
      <c r="B466" t="s">
        <v>391</v>
      </c>
      <c r="C466">
        <v>2015</v>
      </c>
      <c r="D466" t="s">
        <v>291</v>
      </c>
      <c r="E466" t="s">
        <v>292</v>
      </c>
      <c r="F466" t="s">
        <v>11</v>
      </c>
      <c r="G466">
        <v>-100000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00000</v>
      </c>
      <c r="J466">
        <v>0</v>
      </c>
      <c r="K466">
        <f>IF(OR(B466="GAS",B466="COL",B466="LAN",B466="RICE",B466="LIVE"),J466*About!$B$95,IF(OR(B466="CROP",B466="NAA"),J466*About!$B$96,J466))</f>
        <v>0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391</v>
      </c>
      <c r="C467">
        <v>2015</v>
      </c>
      <c r="D467" t="s">
        <v>291</v>
      </c>
      <c r="E467" t="s">
        <v>292</v>
      </c>
      <c r="F467" t="s">
        <v>11</v>
      </c>
      <c r="G467">
        <v>0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0</v>
      </c>
      <c r="J467">
        <v>0</v>
      </c>
      <c r="K467">
        <f>IF(OR(B467="GAS",B467="COL",B467="LAN",B467="RICE",B467="LIVE"),J467*About!$B$95,IF(OR(B467="CROP",B467="NAA"),J467*About!$B$96,J467))</f>
        <v>0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391</v>
      </c>
      <c r="C468">
        <v>2015</v>
      </c>
      <c r="D468" t="s">
        <v>291</v>
      </c>
      <c r="E468" t="s">
        <v>292</v>
      </c>
      <c r="F468" t="s">
        <v>11</v>
      </c>
      <c r="G468">
        <v>0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0</v>
      </c>
      <c r="J468">
        <v>2.9370000120251998E-3</v>
      </c>
      <c r="K468">
        <f>IF(OR(B468="GAS",B468="COL",B468="LAN",B468="RICE",B468="LIVE"),J468*About!$B$95,IF(OR(B468="CROP",B468="NAA"),J468*About!$B$96,J468))</f>
        <v>3.2894400134682242E-3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391</v>
      </c>
      <c r="C469">
        <v>2015</v>
      </c>
      <c r="D469" t="s">
        <v>291</v>
      </c>
      <c r="E469" t="s">
        <v>292</v>
      </c>
      <c r="F469" t="s">
        <v>417</v>
      </c>
      <c r="G469">
        <v>1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1</v>
      </c>
      <c r="J469">
        <v>4.6491000801324803E-2</v>
      </c>
      <c r="K469">
        <f>IF(OR(B469="GAS",B469="COL",B469="LAN",B469="RICE",B469="LIVE"),J469*About!$B$95,IF(OR(B469="CROP",B469="NAA"),J469*About!$B$96,J469))</f>
        <v>5.2069920897483787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391</v>
      </c>
      <c r="C470">
        <v>2015</v>
      </c>
      <c r="D470" t="s">
        <v>291</v>
      </c>
      <c r="E470" t="s">
        <v>292</v>
      </c>
      <c r="F470" t="s">
        <v>418</v>
      </c>
      <c r="G470">
        <v>1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1</v>
      </c>
      <c r="J470">
        <v>1.14479996263981E-2</v>
      </c>
      <c r="K470">
        <f>IF(OR(B470="GAS",B470="COL",B470="LAN",B470="RICE",B470="LIVE"),J470*About!$B$95,IF(OR(B470="CROP",B470="NAA"),J470*About!$B$96,J470))</f>
        <v>1.2821759581565874E-2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391</v>
      </c>
      <c r="C471">
        <v>2015</v>
      </c>
      <c r="D471" t="s">
        <v>291</v>
      </c>
      <c r="E471" t="s">
        <v>292</v>
      </c>
      <c r="F471" t="s">
        <v>14</v>
      </c>
      <c r="G471">
        <v>1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1</v>
      </c>
      <c r="J471">
        <v>1.6401000320911401E-2</v>
      </c>
      <c r="K471">
        <f>IF(OR(B471="GAS",B471="COL",B471="LAN",B471="RICE",B471="LIVE"),J471*About!$B$95,IF(OR(B471="CROP",B471="NAA"),J471*About!$B$96,J471))</f>
        <v>1.836912035942077E-2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391</v>
      </c>
      <c r="C472">
        <v>2015</v>
      </c>
      <c r="D472" t="s">
        <v>291</v>
      </c>
      <c r="E472" t="s">
        <v>292</v>
      </c>
      <c r="F472" t="s">
        <v>13</v>
      </c>
      <c r="G472">
        <v>1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1</v>
      </c>
      <c r="J472">
        <v>7.5489999726415001E-3</v>
      </c>
      <c r="K472">
        <f>IF(OR(B472="GAS",B472="COL",B472="LAN",B472="RICE",B472="LIVE"),J472*About!$B$95,IF(OR(B472="CROP",B472="NAA"),J472*About!$B$96,J472))</f>
        <v>8.4548799693584809E-3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391</v>
      </c>
      <c r="C473">
        <v>2015</v>
      </c>
      <c r="D473" t="s">
        <v>291</v>
      </c>
      <c r="E473" t="s">
        <v>292</v>
      </c>
      <c r="F473" t="s">
        <v>416</v>
      </c>
      <c r="G473">
        <v>1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1</v>
      </c>
      <c r="J473">
        <v>3.7400000728666999E-3</v>
      </c>
      <c r="K473">
        <f>IF(OR(B473="GAS",B473="COL",B473="LAN",B473="RICE",B473="LIVE"),J473*About!$B$95,IF(OR(B473="CROP",B473="NAA"),J473*About!$B$96,J473))</f>
        <v>4.1888000816107046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391</v>
      </c>
      <c r="C474">
        <v>2015</v>
      </c>
      <c r="D474" t="s">
        <v>291</v>
      </c>
      <c r="E474" t="s">
        <v>292</v>
      </c>
      <c r="F474" t="s">
        <v>397</v>
      </c>
      <c r="G474">
        <v>265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265</v>
      </c>
      <c r="J474">
        <v>8.5821002721786499E-2</v>
      </c>
      <c r="K474">
        <f>IF(OR(B474="GAS",B474="COL",B474="LAN",B474="RICE",B474="LIVE"),J474*About!$B$95,IF(OR(B474="CROP",B474="NAA"),J474*About!$B$96,J474))</f>
        <v>9.6119523048400893E-2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391</v>
      </c>
      <c r="C475">
        <v>2015</v>
      </c>
      <c r="D475" t="s">
        <v>291</v>
      </c>
      <c r="E475" t="s">
        <v>292</v>
      </c>
      <c r="F475" t="s">
        <v>392</v>
      </c>
      <c r="G475">
        <v>416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416</v>
      </c>
      <c r="J475">
        <v>6.0754001140594503E-2</v>
      </c>
      <c r="K475">
        <f>IF(OR(B475="GAS",B475="COL",B475="LAN",B475="RICE",B475="LIVE"),J475*About!$B$95,IF(OR(B475="CROP",B475="NAA"),J475*About!$B$96,J475))</f>
        <v>6.8044481277465846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391</v>
      </c>
      <c r="C476">
        <v>2015</v>
      </c>
      <c r="D476" t="s">
        <v>291</v>
      </c>
      <c r="E476" t="s">
        <v>292</v>
      </c>
      <c r="F476" t="s">
        <v>406</v>
      </c>
      <c r="G476">
        <v>419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419</v>
      </c>
      <c r="J476">
        <v>5.3219001740217202E-2</v>
      </c>
      <c r="K476">
        <f>IF(OR(B476="GAS",B476="COL",B476="LAN",B476="RICE",B476="LIVE"),J476*About!$B$95,IF(OR(B476="CROP",B476="NAA"),J476*About!$B$96,J476))</f>
        <v>5.9605281949043271E-2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391</v>
      </c>
      <c r="C477">
        <v>2015</v>
      </c>
      <c r="D477" t="s">
        <v>291</v>
      </c>
      <c r="E477" t="s">
        <v>292</v>
      </c>
      <c r="F477" t="s">
        <v>408</v>
      </c>
      <c r="G477">
        <v>422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422</v>
      </c>
      <c r="J477">
        <v>6.0483999550342601E-2</v>
      </c>
      <c r="K477">
        <f>IF(OR(B477="GAS",B477="COL",B477="LAN",B477="RICE",B477="LIVE"),J477*About!$B$95,IF(OR(B477="CROP",B477="NAA"),J477*About!$B$96,J477))</f>
        <v>6.7742079496383723E-2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391</v>
      </c>
      <c r="C478">
        <v>2015</v>
      </c>
      <c r="D478" t="s">
        <v>291</v>
      </c>
      <c r="E478" t="s">
        <v>292</v>
      </c>
      <c r="F478" t="s">
        <v>401</v>
      </c>
      <c r="G478">
        <v>484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484</v>
      </c>
      <c r="J478">
        <v>4.3262999504804597E-2</v>
      </c>
      <c r="K478">
        <f>IF(OR(B478="GAS",B478="COL",B478="LAN",B478="RICE",B478="LIVE"),J478*About!$B$95,IF(OR(B478="CROP",B478="NAA"),J478*About!$B$96,J478))</f>
        <v>4.8454559445381157E-2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391</v>
      </c>
      <c r="C479">
        <v>2015</v>
      </c>
      <c r="D479" t="s">
        <v>291</v>
      </c>
      <c r="E479" t="s">
        <v>292</v>
      </c>
      <c r="F479" t="s">
        <v>395</v>
      </c>
      <c r="G479">
        <v>659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659</v>
      </c>
      <c r="J479">
        <v>3.1624998897314099E-2</v>
      </c>
      <c r="K479">
        <f>IF(OR(B479="GAS",B479="COL",B479="LAN",B479="RICE",B479="LIVE"),J479*About!$B$95,IF(OR(B479="CROP",B479="NAA"),J479*About!$B$96,J479))</f>
        <v>3.5419998764991793E-2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391</v>
      </c>
      <c r="C480">
        <v>2015</v>
      </c>
      <c r="D480" t="s">
        <v>291</v>
      </c>
      <c r="E480" t="s">
        <v>292</v>
      </c>
      <c r="F480" t="s">
        <v>396</v>
      </c>
      <c r="G480">
        <v>841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841</v>
      </c>
      <c r="J480">
        <v>2.5405999273061801E-2</v>
      </c>
      <c r="K480">
        <f>IF(OR(B480="GAS",B480="COL",B480="LAN",B480="RICE",B480="LIVE"),J480*About!$B$95,IF(OR(B480="CROP",B480="NAA"),J480*About!$B$96,J480))</f>
        <v>2.845471918582922E-2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391</v>
      </c>
      <c r="C481">
        <v>2015</v>
      </c>
      <c r="D481" t="s">
        <v>291</v>
      </c>
      <c r="E481" t="s">
        <v>292</v>
      </c>
      <c r="F481" t="s">
        <v>394</v>
      </c>
      <c r="G481">
        <v>953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953</v>
      </c>
      <c r="J481">
        <v>2.5535000488161999E-2</v>
      </c>
      <c r="K481">
        <f>IF(OR(B481="GAS",B481="COL",B481="LAN",B481="RICE",B481="LIVE"),J481*About!$B$95,IF(OR(B481="CROP",B481="NAA"),J481*About!$B$96,J481))</f>
        <v>2.8599200546741442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391</v>
      </c>
      <c r="C482">
        <v>2015</v>
      </c>
      <c r="D482" t="s">
        <v>291</v>
      </c>
      <c r="E482" t="s">
        <v>292</v>
      </c>
      <c r="F482" t="s">
        <v>399</v>
      </c>
      <c r="G482">
        <v>1017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1017</v>
      </c>
      <c r="J482">
        <v>5.2963998168706901E-2</v>
      </c>
      <c r="K482">
        <f>IF(OR(B482="GAS",B482="COL",B482="LAN",B482="RICE",B482="LIVE"),J482*About!$B$95,IF(OR(B482="CROP",B482="NAA"),J482*About!$B$96,J482))</f>
        <v>5.9319677948951738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391</v>
      </c>
      <c r="C483">
        <v>2015</v>
      </c>
      <c r="D483" t="s">
        <v>291</v>
      </c>
      <c r="E483" t="s">
        <v>292</v>
      </c>
      <c r="F483" t="s">
        <v>400</v>
      </c>
      <c r="G483">
        <v>1251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1251</v>
      </c>
      <c r="J483">
        <v>4.31950017809868E-2</v>
      </c>
      <c r="K483">
        <f>IF(OR(B483="GAS",B483="COL",B483="LAN",B483="RICE",B483="LIVE"),J483*About!$B$95,IF(OR(B483="CROP",B483="NAA"),J483*About!$B$96,J483))</f>
        <v>4.8378401994705222E-2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391</v>
      </c>
      <c r="C484">
        <v>2015</v>
      </c>
      <c r="D484" t="s">
        <v>291</v>
      </c>
      <c r="E484" t="s">
        <v>292</v>
      </c>
      <c r="F484" t="s">
        <v>404</v>
      </c>
      <c r="G484">
        <v>1318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1318</v>
      </c>
      <c r="J484">
        <v>1.6056999564170799E-2</v>
      </c>
      <c r="K484">
        <f>IF(OR(B484="GAS",B484="COL",B484="LAN",B484="RICE",B484="LIVE"),J484*About!$B$95,IF(OR(B484="CROP",B484="NAA"),J484*About!$B$96,J484))</f>
        <v>1.7983839511871297E-2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391</v>
      </c>
      <c r="C485">
        <v>2015</v>
      </c>
      <c r="D485" t="s">
        <v>291</v>
      </c>
      <c r="E485" t="s">
        <v>292</v>
      </c>
      <c r="F485" t="s">
        <v>411</v>
      </c>
      <c r="G485">
        <v>8600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8600</v>
      </c>
      <c r="J485">
        <v>2.5700000114739002E-3</v>
      </c>
      <c r="K485">
        <f>IF(OR(B485="GAS",B485="COL",B485="LAN",B485="RICE",B485="LIVE"),J485*About!$B$95,IF(OR(B485="CROP",B485="NAA"),J485*About!$B$96,J485))</f>
        <v>2.8784000128507683E-3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391</v>
      </c>
      <c r="C486">
        <v>2015</v>
      </c>
      <c r="D486" t="s">
        <v>291</v>
      </c>
      <c r="E486" t="s">
        <v>292</v>
      </c>
      <c r="F486" t="s">
        <v>411</v>
      </c>
      <c r="G486">
        <v>100000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100000</v>
      </c>
      <c r="J486" s="1">
        <v>9.9999999999999998E-13</v>
      </c>
      <c r="K486">
        <f>IF(OR(B486="GAS",B486="COL",B486="LAN",B486="RICE",B486="LIVE"),J486*About!$B$95,IF(OR(B486="CROP",B486="NAA"),J486*About!$B$96,J486))</f>
        <v>1.1200000000000001E-12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391</v>
      </c>
      <c r="C487">
        <v>2020</v>
      </c>
      <c r="D487" t="s">
        <v>291</v>
      </c>
      <c r="E487" t="s">
        <v>292</v>
      </c>
      <c r="F487" t="s">
        <v>410</v>
      </c>
      <c r="G487">
        <v>-100000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00000</v>
      </c>
      <c r="J487">
        <v>0</v>
      </c>
      <c r="K487">
        <f>IF(OR(B487="GAS",B487="COL",B487="LAN",B487="RICE",B487="LIVE"),J487*About!$B$95,IF(OR(B487="CROP",B487="NAA"),J487*About!$B$96,J487))</f>
        <v>0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391</v>
      </c>
      <c r="C488">
        <v>2020</v>
      </c>
      <c r="D488" t="s">
        <v>291</v>
      </c>
      <c r="E488" t="s">
        <v>292</v>
      </c>
      <c r="F488" t="s">
        <v>410</v>
      </c>
      <c r="G488">
        <v>-11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18</v>
      </c>
      <c r="J488">
        <v>5.5800001136958998E-3</v>
      </c>
      <c r="K488">
        <f>IF(OR(B488="GAS",B488="COL",B488="LAN",B488="RICE",B488="LIVE"),J488*About!$B$95,IF(OR(B488="CROP",B488="NAA"),J488*About!$B$96,J488))</f>
        <v>6.2496001273394082E-3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391</v>
      </c>
      <c r="C489">
        <v>2020</v>
      </c>
      <c r="D489" t="s">
        <v>291</v>
      </c>
      <c r="E489" t="s">
        <v>292</v>
      </c>
      <c r="F489" t="s">
        <v>410</v>
      </c>
      <c r="G489">
        <v>-118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18</v>
      </c>
      <c r="J489">
        <v>0</v>
      </c>
      <c r="K489">
        <f>IF(OR(B489="GAS",B489="COL",B489="LAN",B489="RICE",B489="LIVE"),J489*About!$B$95,IF(OR(B489="CROP",B489="NAA"),J489*About!$B$96,J489))</f>
        <v>0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391</v>
      </c>
      <c r="C490">
        <v>2020</v>
      </c>
      <c r="D490" t="s">
        <v>291</v>
      </c>
      <c r="E490" t="s">
        <v>292</v>
      </c>
      <c r="F490" t="s">
        <v>14</v>
      </c>
      <c r="G490">
        <v>-20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20</v>
      </c>
      <c r="J490">
        <v>6.7799998214469997E-4</v>
      </c>
      <c r="K490">
        <f>IF(OR(B490="GAS",B490="COL",B490="LAN",B490="RICE",B490="LIVE"),J490*About!$B$95,IF(OR(B490="CROP",B490="NAA"),J490*About!$B$96,J490))</f>
        <v>7.5935998000206402E-4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391</v>
      </c>
      <c r="C491">
        <v>2020</v>
      </c>
      <c r="D491" t="s">
        <v>291</v>
      </c>
      <c r="E491" t="s">
        <v>292</v>
      </c>
      <c r="F491" t="s">
        <v>11</v>
      </c>
      <c r="G491">
        <v>-18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18</v>
      </c>
      <c r="J491">
        <v>1.0399999882790001E-4</v>
      </c>
      <c r="K491">
        <f>IF(OR(B491="GAS",B491="COL",B491="LAN",B491="RICE",B491="LIVE"),J491*About!$B$95,IF(OR(B491="CROP",B491="NAA"),J491*About!$B$96,J491))</f>
        <v>1.1647999868724802E-4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391</v>
      </c>
      <c r="C492">
        <v>2020</v>
      </c>
      <c r="D492" t="s">
        <v>291</v>
      </c>
      <c r="E492" t="s">
        <v>292</v>
      </c>
      <c r="F492" t="s">
        <v>15</v>
      </c>
      <c r="G492">
        <v>-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3</v>
      </c>
      <c r="J492" s="1">
        <v>3.9999999899000001E-6</v>
      </c>
      <c r="K492">
        <f>IF(OR(B492="GAS",B492="COL",B492="LAN",B492="RICE",B492="LIVE"),J492*About!$B$95,IF(OR(B492="CROP",B492="NAA"),J492*About!$B$96,J492))</f>
        <v>4.4799999886880007E-6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391</v>
      </c>
      <c r="C493">
        <v>2020</v>
      </c>
      <c r="D493" t="s">
        <v>291</v>
      </c>
      <c r="E493" t="s">
        <v>292</v>
      </c>
      <c r="F493" t="s">
        <v>417</v>
      </c>
      <c r="G493">
        <v>-2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2</v>
      </c>
      <c r="J493">
        <v>2.969999914058E-4</v>
      </c>
      <c r="K493">
        <f>IF(OR(B493="GAS",B493="COL",B493="LAN",B493="RICE",B493="LIVE"),J493*About!$B$95,IF(OR(B493="CROP",B493="NAA"),J493*About!$B$96,J493))</f>
        <v>3.3263999037449603E-4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391</v>
      </c>
      <c r="C494">
        <v>2020</v>
      </c>
      <c r="D494" t="s">
        <v>291</v>
      </c>
      <c r="E494" t="s">
        <v>292</v>
      </c>
      <c r="F494" t="s">
        <v>11</v>
      </c>
      <c r="G494">
        <v>0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0</v>
      </c>
      <c r="J494">
        <v>1.8710000440478E-3</v>
      </c>
      <c r="K494">
        <f>IF(OR(B494="GAS",B494="COL",B494="LAN",B494="RICE",B494="LIVE"),J494*About!$B$95,IF(OR(B494="CROP",B494="NAA"),J494*About!$B$96,J494))</f>
        <v>2.095520049333536E-3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391</v>
      </c>
      <c r="C495">
        <v>2020</v>
      </c>
      <c r="D495" t="s">
        <v>291</v>
      </c>
      <c r="E495" t="s">
        <v>292</v>
      </c>
      <c r="F495" t="s">
        <v>416</v>
      </c>
      <c r="G495">
        <v>1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1</v>
      </c>
      <c r="J495">
        <v>3.2629999332129999E-3</v>
      </c>
      <c r="K495">
        <f>IF(OR(B495="GAS",B495="COL",B495="LAN",B495="RICE",B495="LIVE"),J495*About!$B$95,IF(OR(B495="CROP",B495="NAA"),J495*About!$B$96,J495))</f>
        <v>3.6545599251985601E-3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391</v>
      </c>
      <c r="C496">
        <v>2020</v>
      </c>
      <c r="D496" t="s">
        <v>291</v>
      </c>
      <c r="E496" t="s">
        <v>292</v>
      </c>
      <c r="F496" t="s">
        <v>417</v>
      </c>
      <c r="G496">
        <v>1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1</v>
      </c>
      <c r="J496">
        <v>4.1170999407768201E-2</v>
      </c>
      <c r="K496">
        <f>IF(OR(B496="GAS",B496="COL",B496="LAN",B496="RICE",B496="LIVE"),J496*About!$B$95,IF(OR(B496="CROP",B496="NAA"),J496*About!$B$96,J496))</f>
        <v>4.6111519336700386E-2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391</v>
      </c>
      <c r="C497">
        <v>2020</v>
      </c>
      <c r="D497" t="s">
        <v>291</v>
      </c>
      <c r="E497" t="s">
        <v>292</v>
      </c>
      <c r="F497" t="s">
        <v>418</v>
      </c>
      <c r="G497">
        <v>1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1</v>
      </c>
      <c r="J497">
        <v>9.9619999527931005E-3</v>
      </c>
      <c r="K497">
        <f>IF(OR(B497="GAS",B497="COL",B497="LAN",B497="RICE",B497="LIVE"),J497*About!$B$95,IF(OR(B497="CROP",B497="NAA"),J497*About!$B$96,J497))</f>
        <v>1.1157439947128273E-2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391</v>
      </c>
      <c r="C498">
        <v>2020</v>
      </c>
      <c r="D498" t="s">
        <v>291</v>
      </c>
      <c r="E498" t="s">
        <v>292</v>
      </c>
      <c r="F498" t="s">
        <v>13</v>
      </c>
      <c r="G498">
        <v>1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1</v>
      </c>
      <c r="J498">
        <v>6.5790000371635004E-3</v>
      </c>
      <c r="K498">
        <f>IF(OR(B498="GAS",B498="COL",B498="LAN",B498="RICE",B498="LIVE"),J498*About!$B$95,IF(OR(B498="CROP",B498="NAA"),J498*About!$B$96,J498))</f>
        <v>7.3684800416231209E-3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391</v>
      </c>
      <c r="C499">
        <v>2020</v>
      </c>
      <c r="D499" t="s">
        <v>291</v>
      </c>
      <c r="E499" t="s">
        <v>292</v>
      </c>
      <c r="F499" t="s">
        <v>14</v>
      </c>
      <c r="G499">
        <v>3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3</v>
      </c>
      <c r="J499">
        <v>1.6152000054717099E-2</v>
      </c>
      <c r="K499">
        <f>IF(OR(B499="GAS",B499="COL",B499="LAN",B499="RICE",B499="LIVE"),J499*About!$B$95,IF(OR(B499="CROP",B499="NAA"),J499*About!$B$96,J499))</f>
        <v>1.8090240061283153E-2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391</v>
      </c>
      <c r="C500">
        <v>2020</v>
      </c>
      <c r="D500" t="s">
        <v>291</v>
      </c>
      <c r="E500" t="s">
        <v>292</v>
      </c>
      <c r="F500" t="s">
        <v>416</v>
      </c>
      <c r="G500">
        <v>7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7</v>
      </c>
      <c r="J500">
        <v>3.40000005963E-5</v>
      </c>
      <c r="K500">
        <f>IF(OR(B500="GAS",B500="COL",B500="LAN",B500="RICE",B500="LIVE"),J500*About!$B$95,IF(OR(B500="CROP",B500="NAA"),J500*About!$B$96,J500))</f>
        <v>3.8080000667856003E-5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391</v>
      </c>
      <c r="C501">
        <v>2020</v>
      </c>
      <c r="D501" t="s">
        <v>291</v>
      </c>
      <c r="E501" t="s">
        <v>292</v>
      </c>
      <c r="F501" t="s">
        <v>13</v>
      </c>
      <c r="G501">
        <v>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8</v>
      </c>
      <c r="J501">
        <v>6.80000011926E-5</v>
      </c>
      <c r="K501">
        <f>IF(OR(B501="GAS",B501="COL",B501="LAN",B501="RICE",B501="LIVE"),J501*About!$B$95,IF(OR(B501="CROP",B501="NAA"),J501*About!$B$96,J501))</f>
        <v>7.6160001335712007E-5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391</v>
      </c>
      <c r="C502">
        <v>2020</v>
      </c>
      <c r="D502" t="s">
        <v>291</v>
      </c>
      <c r="E502" t="s">
        <v>292</v>
      </c>
      <c r="F502" t="s">
        <v>418</v>
      </c>
      <c r="G502">
        <v>9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9</v>
      </c>
      <c r="J502">
        <v>1.009999978123E-4</v>
      </c>
      <c r="K502">
        <f>IF(OR(B502="GAS",B502="COL",B502="LAN",B502="RICE",B502="LIVE"),J502*About!$B$95,IF(OR(B502="CROP",B502="NAA"),J502*About!$B$96,J502))</f>
        <v>1.1311999754977602E-4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391</v>
      </c>
      <c r="C503">
        <v>2020</v>
      </c>
      <c r="D503" t="s">
        <v>291</v>
      </c>
      <c r="E503" t="s">
        <v>292</v>
      </c>
      <c r="F503" t="s">
        <v>397</v>
      </c>
      <c r="G503">
        <v>336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336</v>
      </c>
      <c r="J503">
        <v>5.9294000267982497E-2</v>
      </c>
      <c r="K503">
        <f>IF(OR(B503="GAS",B503="COL",B503="LAN",B503="RICE",B503="LIVE"),J503*About!$B$95,IF(OR(B503="CROP",B503="NAA"),J503*About!$B$96,J503))</f>
        <v>6.6409280300140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391</v>
      </c>
      <c r="C504">
        <v>2020</v>
      </c>
      <c r="D504" t="s">
        <v>291</v>
      </c>
      <c r="E504" t="s">
        <v>292</v>
      </c>
      <c r="F504" t="s">
        <v>408</v>
      </c>
      <c r="G504">
        <v>371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371</v>
      </c>
      <c r="J504">
        <v>5.3337000310420997E-2</v>
      </c>
      <c r="K504">
        <f>IF(OR(B504="GAS",B504="COL",B504="LAN",B504="RICE",B504="LIVE"),J504*About!$B$95,IF(OR(B504="CROP",B504="NAA"),J504*About!$B$96,J504))</f>
        <v>5.9737440347671519E-2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391</v>
      </c>
      <c r="C505">
        <v>2020</v>
      </c>
      <c r="D505" t="s">
        <v>291</v>
      </c>
      <c r="E505" t="s">
        <v>292</v>
      </c>
      <c r="F505" t="s">
        <v>392</v>
      </c>
      <c r="G505">
        <v>381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381</v>
      </c>
      <c r="J505">
        <v>5.3688000887632398E-2</v>
      </c>
      <c r="K505">
        <f>IF(OR(B505="GAS",B505="COL",B505="LAN",B505="RICE",B505="LIVE"),J505*About!$B$95,IF(OR(B505="CROP",B505="NAA"),J505*About!$B$96,J505))</f>
        <v>6.0130560994148291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391</v>
      </c>
      <c r="C506">
        <v>2020</v>
      </c>
      <c r="D506" t="s">
        <v>291</v>
      </c>
      <c r="E506" t="s">
        <v>292</v>
      </c>
      <c r="F506" t="s">
        <v>406</v>
      </c>
      <c r="G506">
        <v>400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400</v>
      </c>
      <c r="J506">
        <v>4.6177998185157797E-2</v>
      </c>
      <c r="K506">
        <f>IF(OR(B506="GAS",B506="COL",B506="LAN",B506="RICE",B506="LIVE"),J506*About!$B$95,IF(OR(B506="CROP",B506="NAA"),J506*About!$B$96,J506))</f>
        <v>5.1719357967376735E-2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391</v>
      </c>
      <c r="C507">
        <v>2020</v>
      </c>
      <c r="D507" t="s">
        <v>291</v>
      </c>
      <c r="E507" t="s">
        <v>292</v>
      </c>
      <c r="F507" t="s">
        <v>401</v>
      </c>
      <c r="G507">
        <v>487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487</v>
      </c>
      <c r="J507">
        <v>3.69589999318123E-2</v>
      </c>
      <c r="K507">
        <f>IF(OR(B507="GAS",B507="COL",B507="LAN",B507="RICE",B507="LIVE"),J507*About!$B$95,IF(OR(B507="CROP",B507="NAA"),J507*About!$B$96,J507))</f>
        <v>4.1394079923629777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391</v>
      </c>
      <c r="C508">
        <v>2020</v>
      </c>
      <c r="D508" t="s">
        <v>291</v>
      </c>
      <c r="E508" t="s">
        <v>292</v>
      </c>
      <c r="F508" t="s">
        <v>395</v>
      </c>
      <c r="G508">
        <v>700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700</v>
      </c>
      <c r="J508">
        <v>2.61499993503094E-2</v>
      </c>
      <c r="K508">
        <f>IF(OR(B508="GAS",B508="COL",B508="LAN",B508="RICE",B508="LIVE"),J508*About!$B$95,IF(OR(B508="CROP",B508="NAA"),J508*About!$B$96,J508))</f>
        <v>2.9287999272346529E-2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391</v>
      </c>
      <c r="C509">
        <v>2020</v>
      </c>
      <c r="D509" t="s">
        <v>291</v>
      </c>
      <c r="E509" t="s">
        <v>292</v>
      </c>
      <c r="F509" t="s">
        <v>396</v>
      </c>
      <c r="G509">
        <v>903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903</v>
      </c>
      <c r="J509">
        <v>2.07519996911287E-2</v>
      </c>
      <c r="K509">
        <f>IF(OR(B509="GAS",B509="COL",B509="LAN",B509="RICE",B509="LIVE"),J509*About!$B$95,IF(OR(B509="CROP",B509="NAA"),J509*About!$B$96,J509))</f>
        <v>2.3242239654064144E-2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391</v>
      </c>
      <c r="C510">
        <v>2020</v>
      </c>
      <c r="D510" t="s">
        <v>291</v>
      </c>
      <c r="E510" t="s">
        <v>292</v>
      </c>
      <c r="F510" t="s">
        <v>394</v>
      </c>
      <c r="G510">
        <v>1234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1234</v>
      </c>
      <c r="J510">
        <v>1.7209999263286601E-2</v>
      </c>
      <c r="K510">
        <f>IF(OR(B510="GAS",B510="COL",B510="LAN",B510="RICE",B510="LIVE"),J510*About!$B$95,IF(OR(B510="CROP",B510="NAA"),J510*About!$B$96,J510))</f>
        <v>1.927519917488099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391</v>
      </c>
      <c r="C511">
        <v>2020</v>
      </c>
      <c r="D511" t="s">
        <v>291</v>
      </c>
      <c r="E511" t="s">
        <v>292</v>
      </c>
      <c r="F511" t="s">
        <v>404</v>
      </c>
      <c r="G511">
        <v>1604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1604</v>
      </c>
      <c r="J511">
        <v>1.1570000089705001E-2</v>
      </c>
      <c r="K511">
        <f>IF(OR(B511="GAS",B511="COL",B511="LAN",B511="RICE",B511="LIVE"),J511*About!$B$95,IF(OR(B511="CROP",B511="NAA"),J511*About!$B$96,J511))</f>
        <v>1.2958400100469602E-2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391</v>
      </c>
      <c r="C512">
        <v>2020</v>
      </c>
      <c r="D512" t="s">
        <v>291</v>
      </c>
      <c r="E512" t="s">
        <v>292</v>
      </c>
      <c r="F512" t="s">
        <v>400</v>
      </c>
      <c r="G512">
        <v>1775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1775</v>
      </c>
      <c r="J512">
        <v>2.6477999985218E-2</v>
      </c>
      <c r="K512">
        <f>IF(OR(B512="GAS",B512="COL",B512="LAN",B512="RICE",B512="LIVE"),J512*About!$B$95,IF(OR(B512="CROP",B512="NAA"),J512*About!$B$96,J512))</f>
        <v>2.9655359983444162E-2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391</v>
      </c>
      <c r="C513">
        <v>2020</v>
      </c>
      <c r="D513" t="s">
        <v>291</v>
      </c>
      <c r="E513" t="s">
        <v>292</v>
      </c>
      <c r="F513" t="s">
        <v>399</v>
      </c>
      <c r="G513">
        <v>2137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2137</v>
      </c>
      <c r="J513">
        <v>2.2154999896883999E-2</v>
      </c>
      <c r="K513">
        <f>IF(OR(B513="GAS",B513="COL",B513="LAN",B513="RICE",B513="LIVE"),J513*About!$B$95,IF(OR(B513="CROP",B513="NAA"),J513*About!$B$96,J513))</f>
        <v>2.4813599884510082E-2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391</v>
      </c>
      <c r="C514">
        <v>2020</v>
      </c>
      <c r="D514" t="s">
        <v>291</v>
      </c>
      <c r="E514" t="s">
        <v>292</v>
      </c>
      <c r="F514" t="s">
        <v>399</v>
      </c>
      <c r="G514">
        <v>100000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100000</v>
      </c>
      <c r="J514" s="1">
        <v>9.9999999999999998E-13</v>
      </c>
      <c r="K514">
        <f>IF(OR(B514="GAS",B514="COL",B514="LAN",B514="RICE",B514="LIVE"),J514*About!$B$95,IF(OR(B514="CROP",B514="NAA"),J514*About!$B$96,J514))</f>
        <v>1.1200000000000001E-12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391</v>
      </c>
      <c r="C515">
        <v>2025</v>
      </c>
      <c r="D515" t="s">
        <v>291</v>
      </c>
      <c r="E515" t="s">
        <v>292</v>
      </c>
      <c r="F515" t="s">
        <v>412</v>
      </c>
      <c r="G515">
        <v>-100000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00000</v>
      </c>
      <c r="J515">
        <v>0</v>
      </c>
      <c r="K515">
        <f>IF(OR(B515="GAS",B515="COL",B515="LAN",B515="RICE",B515="LIVE"),J515*About!$B$95,IF(OR(B515="CROP",B515="NAA"),J515*About!$B$96,J515))</f>
        <v>0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391</v>
      </c>
      <c r="C516">
        <v>2025</v>
      </c>
      <c r="D516" t="s">
        <v>291</v>
      </c>
      <c r="E516" t="s">
        <v>292</v>
      </c>
      <c r="F516" t="s">
        <v>412</v>
      </c>
      <c r="G516">
        <v>-491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491</v>
      </c>
      <c r="J516">
        <v>1.877999980934E-3</v>
      </c>
      <c r="K516">
        <f>IF(OR(B516="GAS",B516="COL",B516="LAN",B516="RICE",B516="LIVE"),J516*About!$B$95,IF(OR(B516="CROP",B516="NAA"),J516*About!$B$96,J516))</f>
        <v>2.1033599786460804E-3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391</v>
      </c>
      <c r="C517">
        <v>2025</v>
      </c>
      <c r="D517" t="s">
        <v>291</v>
      </c>
      <c r="E517" t="s">
        <v>292</v>
      </c>
      <c r="F517" t="s">
        <v>412</v>
      </c>
      <c r="G517">
        <v>-491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491</v>
      </c>
      <c r="J517">
        <v>0</v>
      </c>
      <c r="K517">
        <f>IF(OR(B517="GAS",B517="COL",B517="LAN",B517="RICE",B517="LIVE"),J517*About!$B$95,IF(OR(B517="CROP",B517="NAA"),J517*About!$B$96,J517))</f>
        <v>0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391</v>
      </c>
      <c r="C518">
        <v>2025</v>
      </c>
      <c r="D518" t="s">
        <v>291</v>
      </c>
      <c r="E518" t="s">
        <v>292</v>
      </c>
      <c r="F518" t="s">
        <v>410</v>
      </c>
      <c r="G518">
        <v>-117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17</v>
      </c>
      <c r="J518">
        <v>3.9409999735653001E-3</v>
      </c>
      <c r="K518">
        <f>IF(OR(B518="GAS",B518="COL",B518="LAN",B518="RICE",B518="LIVE"),J518*About!$B$95,IF(OR(B518="CROP",B518="NAA"),J518*About!$B$96,J518))</f>
        <v>4.4139199703931362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391</v>
      </c>
      <c r="C519">
        <v>2025</v>
      </c>
      <c r="D519" t="s">
        <v>291</v>
      </c>
      <c r="E519" t="s">
        <v>292</v>
      </c>
      <c r="F519" t="s">
        <v>11</v>
      </c>
      <c r="G519">
        <v>-17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17</v>
      </c>
      <c r="J519">
        <v>8.80000006873E-5</v>
      </c>
      <c r="K519">
        <f>IF(OR(B519="GAS",B519="COL",B519="LAN",B519="RICE",B519="LIVE"),J519*About!$B$95,IF(OR(B519="CROP",B519="NAA"),J519*About!$B$96,J519))</f>
        <v>9.8560000769776012E-5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391</v>
      </c>
      <c r="C520">
        <v>2025</v>
      </c>
      <c r="D520" t="s">
        <v>291</v>
      </c>
      <c r="E520" t="s">
        <v>292</v>
      </c>
      <c r="F520" t="s">
        <v>14</v>
      </c>
      <c r="G520">
        <v>-1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17</v>
      </c>
      <c r="J520">
        <v>8.1300002057109997E-4</v>
      </c>
      <c r="K520">
        <f>IF(OR(B520="GAS",B520="COL",B520="LAN",B520="RICE",B520="LIVE"),J520*About!$B$95,IF(OR(B520="CROP",B520="NAA"),J520*About!$B$96,J520))</f>
        <v>9.1056002303963209E-4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391</v>
      </c>
      <c r="C521">
        <v>2025</v>
      </c>
      <c r="D521" t="s">
        <v>291</v>
      </c>
      <c r="E521" t="s">
        <v>292</v>
      </c>
      <c r="F521" t="s">
        <v>15</v>
      </c>
      <c r="G521">
        <v>-1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1</v>
      </c>
      <c r="J521" s="1">
        <v>7.0000000960100003E-6</v>
      </c>
      <c r="K521">
        <f>IF(OR(B521="GAS",B521="COL",B521="LAN",B521="RICE",B521="LIVE"),J521*About!$B$95,IF(OR(B521="CROP",B521="NAA"),J521*About!$B$96,J521))</f>
        <v>7.8400001075312014E-6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391</v>
      </c>
      <c r="C522">
        <v>2025</v>
      </c>
      <c r="D522" t="s">
        <v>291</v>
      </c>
      <c r="E522" t="s">
        <v>292</v>
      </c>
      <c r="F522" t="s">
        <v>417</v>
      </c>
      <c r="G522">
        <v>-1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1</v>
      </c>
      <c r="J522">
        <v>3.490000090096E-4</v>
      </c>
      <c r="K522">
        <f>IF(OR(B522="GAS",B522="COL",B522="LAN",B522="RICE",B522="LIVE"),J522*About!$B$95,IF(OR(B522="CROP",B522="NAA"),J522*About!$B$96,J522))</f>
        <v>3.9088001009075204E-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391</v>
      </c>
      <c r="C523">
        <v>2025</v>
      </c>
      <c r="D523" t="s">
        <v>291</v>
      </c>
      <c r="E523" t="s">
        <v>292</v>
      </c>
      <c r="F523" t="s">
        <v>11</v>
      </c>
      <c r="G523">
        <v>0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0</v>
      </c>
      <c r="J523">
        <v>1.3999999500811E-3</v>
      </c>
      <c r="K523">
        <f>IF(OR(B523="GAS",B523="COL",B523="LAN",B523="RICE",B523="LIVE"),J523*About!$B$95,IF(OR(B523="CROP",B523="NAA"),J523*About!$B$96,J523))</f>
        <v>1.5679999440908322E-3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391</v>
      </c>
      <c r="C524">
        <v>2025</v>
      </c>
      <c r="D524" t="s">
        <v>291</v>
      </c>
      <c r="E524" t="s">
        <v>292</v>
      </c>
      <c r="F524" t="s">
        <v>13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5.6110001169145003E-3</v>
      </c>
      <c r="K524">
        <f>IF(OR(B524="GAS",B524="COL",B524="LAN",B524="RICE",B524="LIVE"),J524*About!$B$95,IF(OR(B524="CROP",B524="NAA"),J524*About!$B$96,J524))</f>
        <v>6.2843201309442411E-3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391</v>
      </c>
      <c r="C525">
        <v>2025</v>
      </c>
      <c r="D525" t="s">
        <v>291</v>
      </c>
      <c r="E525" t="s">
        <v>292</v>
      </c>
      <c r="F525" t="s">
        <v>417</v>
      </c>
      <c r="G525">
        <v>1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1</v>
      </c>
      <c r="J525">
        <v>3.5068999975919703E-2</v>
      </c>
      <c r="K525">
        <f>IF(OR(B525="GAS",B525="COL",B525="LAN",B525="RICE",B525="LIVE"),J525*About!$B$95,IF(OR(B525="CROP",B525="NAA"),J525*About!$B$96,J525))</f>
        <v>3.9277279973030071E-2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391</v>
      </c>
      <c r="C526">
        <v>2025</v>
      </c>
      <c r="D526" t="s">
        <v>291</v>
      </c>
      <c r="E526" t="s">
        <v>292</v>
      </c>
      <c r="F526" t="s">
        <v>418</v>
      </c>
      <c r="G526">
        <v>1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1</v>
      </c>
      <c r="J526">
        <v>8.4950001910329004E-3</v>
      </c>
      <c r="K526">
        <f>IF(OR(B526="GAS",B526="COL",B526="LAN",B526="RICE",B526="LIVE"),J526*About!$B$95,IF(OR(B526="CROP",B526="NAA"),J526*About!$B$96,J526))</f>
        <v>9.5144002139568497E-3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391</v>
      </c>
      <c r="C527">
        <v>2025</v>
      </c>
      <c r="D527" t="s">
        <v>291</v>
      </c>
      <c r="E527" t="s">
        <v>292</v>
      </c>
      <c r="F527" t="s">
        <v>416</v>
      </c>
      <c r="G527">
        <v>1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1</v>
      </c>
      <c r="J527">
        <v>2.7840000111610001E-3</v>
      </c>
      <c r="K527">
        <f>IF(OR(B527="GAS",B527="COL",B527="LAN",B527="RICE",B527="LIVE"),J527*About!$B$95,IF(OR(B527="CROP",B527="NAA"),J527*About!$B$96,J527))</f>
        <v>3.1180800125003203E-3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391</v>
      </c>
      <c r="C528">
        <v>2025</v>
      </c>
      <c r="D528" t="s">
        <v>291</v>
      </c>
      <c r="E528" t="s">
        <v>292</v>
      </c>
      <c r="F528" t="s">
        <v>14</v>
      </c>
      <c r="G528">
        <v>5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5</v>
      </c>
      <c r="J528">
        <v>1.2636999599635599E-2</v>
      </c>
      <c r="K528">
        <f>IF(OR(B528="GAS",B528="COL",B528="LAN",B528="RICE",B528="LIVE"),J528*About!$B$95,IF(OR(B528="CROP",B528="NAA"),J528*About!$B$96,J528))</f>
        <v>1.4153439551591873E-2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391</v>
      </c>
      <c r="C529">
        <v>2025</v>
      </c>
      <c r="D529" t="s">
        <v>291</v>
      </c>
      <c r="E529" t="s">
        <v>292</v>
      </c>
      <c r="F529" t="s">
        <v>416</v>
      </c>
      <c r="G529">
        <v>6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6</v>
      </c>
      <c r="J529">
        <v>3.5000000934799998E-5</v>
      </c>
      <c r="K529">
        <f>IF(OR(B529="GAS",B529="COL",B529="LAN",B529="RICE",B529="LIVE"),J529*About!$B$95,IF(OR(B529="CROP",B529="NAA"),J529*About!$B$96,J529))</f>
        <v>3.9200001046976E-5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391</v>
      </c>
      <c r="C530">
        <v>2025</v>
      </c>
      <c r="D530" t="s">
        <v>291</v>
      </c>
      <c r="E530" t="s">
        <v>292</v>
      </c>
      <c r="F530" t="s">
        <v>13</v>
      </c>
      <c r="G530">
        <v>6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6</v>
      </c>
      <c r="J530">
        <v>7.1000002208200004E-5</v>
      </c>
      <c r="K530">
        <f>IF(OR(B530="GAS",B530="COL",B530="LAN",B530="RICE",B530="LIVE"),J530*About!$B$95,IF(OR(B530="CROP",B530="NAA"),J530*About!$B$96,J530))</f>
        <v>7.9520002473184009E-5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391</v>
      </c>
      <c r="C531">
        <v>2025</v>
      </c>
      <c r="D531" t="s">
        <v>291</v>
      </c>
      <c r="E531" t="s">
        <v>292</v>
      </c>
      <c r="F531" t="s">
        <v>418</v>
      </c>
      <c r="G531">
        <v>7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7</v>
      </c>
      <c r="J531">
        <v>1.0599999950500001E-4</v>
      </c>
      <c r="K531">
        <f>IF(OR(B531="GAS",B531="COL",B531="LAN",B531="RICE",B531="LIVE"),J531*About!$B$95,IF(OR(B531="CROP",B531="NAA"),J531*About!$B$96,J531))</f>
        <v>1.1871999944560001E-4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391</v>
      </c>
      <c r="C532">
        <v>2025</v>
      </c>
      <c r="D532" t="s">
        <v>291</v>
      </c>
      <c r="E532" t="s">
        <v>292</v>
      </c>
      <c r="F532" t="s">
        <v>408</v>
      </c>
      <c r="G532">
        <v>364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364</v>
      </c>
      <c r="J532">
        <v>3.6763999611139297E-2</v>
      </c>
      <c r="K532">
        <f>IF(OR(B532="GAS",B532="COL",B532="LAN",B532="RICE",B532="LIVE"),J532*About!$B$95,IF(OR(B532="CROP",B532="NAA"),J532*About!$B$96,J532))</f>
        <v>4.1175679564476014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391</v>
      </c>
      <c r="C533">
        <v>2025</v>
      </c>
      <c r="D533" t="s">
        <v>291</v>
      </c>
      <c r="E533" t="s">
        <v>292</v>
      </c>
      <c r="F533" t="s">
        <v>397</v>
      </c>
      <c r="G533">
        <v>376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376</v>
      </c>
      <c r="J533">
        <v>3.7071000784635502E-2</v>
      </c>
      <c r="K533">
        <f>IF(OR(B533="GAS",B533="COL",B533="LAN",B533="RICE",B533="LIVE"),J533*About!$B$95,IF(OR(B533="CROP",B533="NAA"),J533*About!$B$96,J533))</f>
        <v>4.1519520878791766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391</v>
      </c>
      <c r="C534">
        <v>2025</v>
      </c>
      <c r="D534" t="s">
        <v>291</v>
      </c>
      <c r="E534" t="s">
        <v>292</v>
      </c>
      <c r="F534" t="s">
        <v>392</v>
      </c>
      <c r="G534">
        <v>377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377</v>
      </c>
      <c r="J534">
        <v>3.7330999970436103E-2</v>
      </c>
      <c r="K534">
        <f>IF(OR(B534="GAS",B534="COL",B534="LAN",B534="RICE",B534="LIVE"),J534*About!$B$95,IF(OR(B534="CROP",B534="NAA"),J534*About!$B$96,J534))</f>
        <v>4.181071996688844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391</v>
      </c>
      <c r="C535">
        <v>2025</v>
      </c>
      <c r="D535" t="s">
        <v>291</v>
      </c>
      <c r="E535" t="s">
        <v>292</v>
      </c>
      <c r="F535" t="s">
        <v>406</v>
      </c>
      <c r="G535">
        <v>40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403</v>
      </c>
      <c r="J535">
        <v>3.15850004553795E-2</v>
      </c>
      <c r="K535">
        <f>IF(OR(B535="GAS",B535="COL",B535="LAN",B535="RICE",B535="LIVE"),J535*About!$B$95,IF(OR(B535="CROP",B535="NAA"),J535*About!$B$96,J535))</f>
        <v>3.5375200510025046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391</v>
      </c>
      <c r="C536">
        <v>2025</v>
      </c>
      <c r="D536" t="s">
        <v>291</v>
      </c>
      <c r="E536" t="s">
        <v>292</v>
      </c>
      <c r="F536" t="s">
        <v>401</v>
      </c>
      <c r="G536">
        <v>49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499</v>
      </c>
      <c r="J536">
        <v>2.52119991928339E-2</v>
      </c>
      <c r="K536">
        <f>IF(OR(B536="GAS",B536="COL",B536="LAN",B536="RICE",B536="LIVE"),J536*About!$B$95,IF(OR(B536="CROP",B536="NAA"),J536*About!$B$96,J536))</f>
        <v>2.8237439095973971E-2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391</v>
      </c>
      <c r="C537">
        <v>2025</v>
      </c>
      <c r="D537" t="s">
        <v>291</v>
      </c>
      <c r="E537" t="s">
        <v>292</v>
      </c>
      <c r="F537" t="s">
        <v>395</v>
      </c>
      <c r="G537">
        <v>726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726</v>
      </c>
      <c r="J537">
        <v>1.7718000337481499E-2</v>
      </c>
      <c r="K537">
        <f>IF(OR(B537="GAS",B537="COL",B537="LAN",B537="RICE",B537="LIVE"),J537*About!$B$95,IF(OR(B537="CROP",B537="NAA"),J537*About!$B$96,J537))</f>
        <v>1.9844160377979279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391</v>
      </c>
      <c r="C538">
        <v>2025</v>
      </c>
      <c r="D538" t="s">
        <v>291</v>
      </c>
      <c r="E538" t="s">
        <v>292</v>
      </c>
      <c r="F538" t="s">
        <v>396</v>
      </c>
      <c r="G538">
        <v>92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921</v>
      </c>
      <c r="J538">
        <v>1.4262000098824499E-2</v>
      </c>
      <c r="K538">
        <f>IF(OR(B538="GAS",B538="COL",B538="LAN",B538="RICE",B538="LIVE"),J538*About!$B$95,IF(OR(B538="CROP",B538="NAA"),J538*About!$B$96,J538))</f>
        <v>1.597344011068344E-2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391</v>
      </c>
      <c r="C539">
        <v>2025</v>
      </c>
      <c r="D539" t="s">
        <v>291</v>
      </c>
      <c r="E539" t="s">
        <v>292</v>
      </c>
      <c r="F539" t="s">
        <v>394</v>
      </c>
      <c r="G539">
        <v>1368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1368</v>
      </c>
      <c r="J539">
        <v>1.08690001070499E-2</v>
      </c>
      <c r="K539">
        <f>IF(OR(B539="GAS",B539="COL",B539="LAN",B539="RICE",B539="LIVE"),J539*About!$B$95,IF(OR(B539="CROP",B539="NAA"),J539*About!$B$96,J539))</f>
        <v>1.217328011989589E-2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391</v>
      </c>
      <c r="C540">
        <v>2025</v>
      </c>
      <c r="D540" t="s">
        <v>291</v>
      </c>
      <c r="E540" t="s">
        <v>292</v>
      </c>
      <c r="F540" t="s">
        <v>404</v>
      </c>
      <c r="G540">
        <v>1725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1725</v>
      </c>
      <c r="J540">
        <v>7.5249997898936003E-3</v>
      </c>
      <c r="K540">
        <f>IF(OR(B540="GAS",B540="COL",B540="LAN",B540="RICE",B540="LIVE"),J540*About!$B$95,IF(OR(B540="CROP",B540="NAA"),J540*About!$B$96,J540))</f>
        <v>8.4279997646808328E-3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391</v>
      </c>
      <c r="C541">
        <v>2025</v>
      </c>
      <c r="D541" t="s">
        <v>291</v>
      </c>
      <c r="E541" t="s">
        <v>292</v>
      </c>
      <c r="F541" t="s">
        <v>400</v>
      </c>
      <c r="G541">
        <v>2109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2109</v>
      </c>
      <c r="J541">
        <v>1.5603999607265001E-2</v>
      </c>
      <c r="K541">
        <f>IF(OR(B541="GAS",B541="COL",B541="LAN",B541="RICE",B541="LIVE"),J541*About!$B$95,IF(OR(B541="CROP",B541="NAA"),J541*About!$B$96,J541))</f>
        <v>1.7476479560136801E-2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391</v>
      </c>
      <c r="C542">
        <v>2025</v>
      </c>
      <c r="D542" t="s">
        <v>291</v>
      </c>
      <c r="E542" t="s">
        <v>292</v>
      </c>
      <c r="F542" t="s">
        <v>393</v>
      </c>
      <c r="G542">
        <v>3216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216</v>
      </c>
      <c r="J542">
        <v>2.2539999336004001E-3</v>
      </c>
      <c r="K542">
        <f>IF(OR(B542="GAS",B542="COL",B542="LAN",B542="RICE",B542="LIVE"),J542*About!$B$95,IF(OR(B542="CROP",B542="NAA"),J542*About!$B$96,J542))</f>
        <v>2.5244799256324483E-3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391</v>
      </c>
      <c r="C543">
        <v>2025</v>
      </c>
      <c r="D543" t="s">
        <v>291</v>
      </c>
      <c r="E543" t="s">
        <v>292</v>
      </c>
      <c r="F543" t="s">
        <v>399</v>
      </c>
      <c r="G543">
        <v>3864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3864</v>
      </c>
      <c r="J543">
        <v>8.5850004106760008E-3</v>
      </c>
      <c r="K543">
        <f>IF(OR(B543="GAS",B543="COL",B543="LAN",B543="RICE",B543="LIVE"),J543*About!$B$95,IF(OR(B543="CROP",B543="NAA"),J543*About!$B$96,J543))</f>
        <v>9.6152004599571218E-3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391</v>
      </c>
      <c r="C544">
        <v>2025</v>
      </c>
      <c r="D544" t="s">
        <v>291</v>
      </c>
      <c r="E544" t="s">
        <v>292</v>
      </c>
      <c r="F544" t="s">
        <v>411</v>
      </c>
      <c r="G544">
        <v>34158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34158</v>
      </c>
      <c r="J544">
        <v>3.8099999073890002E-4</v>
      </c>
      <c r="K544">
        <f>IF(OR(B544="GAS",B544="COL",B544="LAN",B544="RICE",B544="LIVE"),J544*About!$B$95,IF(OR(B544="CROP",B544="NAA"),J544*About!$B$96,J544))</f>
        <v>4.2671998962756809E-4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391</v>
      </c>
      <c r="C545">
        <v>2025</v>
      </c>
      <c r="D545" t="s">
        <v>291</v>
      </c>
      <c r="E545" t="s">
        <v>292</v>
      </c>
      <c r="F545" t="s">
        <v>411</v>
      </c>
      <c r="G545">
        <v>100000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100000</v>
      </c>
      <c r="J545" s="1">
        <v>9.9999999999999998E-13</v>
      </c>
      <c r="K545">
        <f>IF(OR(B545="GAS",B545="COL",B545="LAN",B545="RICE",B545="LIVE"),J545*About!$B$95,IF(OR(B545="CROP",B545="NAA"),J545*About!$B$96,J545))</f>
        <v>1.1200000000000001E-12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391</v>
      </c>
      <c r="C546">
        <v>2030</v>
      </c>
      <c r="D546" t="s">
        <v>291</v>
      </c>
      <c r="E546" t="s">
        <v>292</v>
      </c>
      <c r="F546" t="s">
        <v>412</v>
      </c>
      <c r="G546">
        <v>-100000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-100000</v>
      </c>
      <c r="J546">
        <v>0</v>
      </c>
      <c r="K546">
        <f>IF(OR(B546="GAS",B546="COL",B546="LAN",B546="RICE",B546="LIVE"),J546*About!$B$95,IF(OR(B546="CROP",B546="NAA"),J546*About!$B$96,J546))</f>
        <v>0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391</v>
      </c>
      <c r="C547">
        <v>2030</v>
      </c>
      <c r="D547" t="s">
        <v>291</v>
      </c>
      <c r="E547" t="s">
        <v>292</v>
      </c>
      <c r="F547" t="s">
        <v>412</v>
      </c>
      <c r="G547">
        <v>-244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-244</v>
      </c>
      <c r="J547">
        <v>0</v>
      </c>
      <c r="K547">
        <f>IF(OR(B547="GAS",B547="COL",B547="LAN",B547="RICE",B547="LIVE"),J547*About!$B$95,IF(OR(B547="CROP",B547="NAA"),J547*About!$B$96,J547))</f>
        <v>0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391</v>
      </c>
      <c r="C548">
        <v>2030</v>
      </c>
      <c r="D548" t="s">
        <v>291</v>
      </c>
      <c r="E548" t="s">
        <v>292</v>
      </c>
      <c r="F548" t="s">
        <v>412</v>
      </c>
      <c r="G548">
        <v>-244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-244</v>
      </c>
      <c r="J548">
        <v>3.2679999712855001E-3</v>
      </c>
      <c r="K548">
        <f>IF(OR(B548="GAS",B548="COL",B548="LAN",B548="RICE",B548="LIVE"),J548*About!$B$95,IF(OR(B548="CROP",B548="NAA"),J548*About!$B$96,J548))</f>
        <v>3.6601599678397607E-3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391</v>
      </c>
      <c r="C549">
        <v>2030</v>
      </c>
      <c r="D549" t="s">
        <v>291</v>
      </c>
      <c r="E549" t="s">
        <v>292</v>
      </c>
      <c r="F549" t="s">
        <v>410</v>
      </c>
      <c r="G549">
        <v>-117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-117</v>
      </c>
      <c r="J549">
        <v>3.3990000374615002E-3</v>
      </c>
      <c r="K549">
        <f>IF(OR(B549="GAS",B549="COL",B549="LAN",B549="RICE",B549="LIVE"),J549*About!$B$95,IF(OR(B549="CROP",B549="NAA"),J549*About!$B$96,J549))</f>
        <v>3.8068800419568806E-3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391</v>
      </c>
      <c r="C550">
        <v>2030</v>
      </c>
      <c r="D550" t="s">
        <v>291</v>
      </c>
      <c r="E550" t="s">
        <v>292</v>
      </c>
      <c r="F550" t="s">
        <v>11</v>
      </c>
      <c r="G550">
        <v>-18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-18</v>
      </c>
      <c r="J550">
        <v>8.4999999671699997E-5</v>
      </c>
      <c r="K550">
        <f>IF(OR(B550="GAS",B550="COL",B550="LAN",B550="RICE",B550="LIVE"),J550*About!$B$95,IF(OR(B550="CROP",B550="NAA"),J550*About!$B$96,J550))</f>
        <v>9.5199999632304011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391</v>
      </c>
      <c r="C551">
        <v>2030</v>
      </c>
      <c r="D551" t="s">
        <v>291</v>
      </c>
      <c r="E551" t="s">
        <v>292</v>
      </c>
      <c r="F551" t="s">
        <v>14</v>
      </c>
      <c r="G551">
        <v>-15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-15</v>
      </c>
      <c r="J551">
        <v>8.5900002159180003E-4</v>
      </c>
      <c r="K551">
        <f>IF(OR(B551="GAS",B551="COL",B551="LAN",B551="RICE",B551="LIVE"),J551*About!$B$95,IF(OR(B551="CROP",B551="NAA"),J551*About!$B$96,J551))</f>
        <v>9.6208002418281615E-4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391</v>
      </c>
      <c r="C552">
        <v>2030</v>
      </c>
      <c r="D552" t="s">
        <v>291</v>
      </c>
      <c r="E552" t="s">
        <v>292</v>
      </c>
      <c r="F552" t="s">
        <v>417</v>
      </c>
      <c r="G552">
        <v>-1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-1</v>
      </c>
      <c r="J552">
        <v>3.6299999919719999E-4</v>
      </c>
      <c r="K552">
        <f>IF(OR(B552="GAS",B552="COL",B552="LAN",B552="RICE",B552="LIVE"),J552*About!$B$95,IF(OR(B552="CROP",B552="NAA"),J552*About!$B$96,J552))</f>
        <v>4.0655999910086402E-4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391</v>
      </c>
      <c r="C553">
        <v>2030</v>
      </c>
      <c r="D553" t="s">
        <v>291</v>
      </c>
      <c r="E553" t="s">
        <v>292</v>
      </c>
      <c r="F553" t="s">
        <v>11</v>
      </c>
      <c r="G553">
        <v>0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0</v>
      </c>
      <c r="J553">
        <v>1.1230000527576E-3</v>
      </c>
      <c r="K553">
        <f>IF(OR(B553="GAS",B553="COL",B553="LAN",B553="RICE",B553="LIVE"),J553*About!$B$95,IF(OR(B553="CROP",B553="NAA"),J553*About!$B$96,J553))</f>
        <v>1.2577600590885122E-3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391</v>
      </c>
      <c r="C554">
        <v>2030</v>
      </c>
      <c r="D554" t="s">
        <v>291</v>
      </c>
      <c r="E554" t="s">
        <v>292</v>
      </c>
      <c r="F554" t="s">
        <v>417</v>
      </c>
      <c r="G554">
        <v>0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0</v>
      </c>
      <c r="J554">
        <v>2.9833000153303101E-2</v>
      </c>
      <c r="K554">
        <f>IF(OR(B554="GAS",B554="COL",B554="LAN",B554="RICE",B554="LIVE"),J554*About!$B$95,IF(OR(B554="CROP",B554="NAA"),J554*About!$B$96,J554))</f>
        <v>3.341296017169948E-2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391</v>
      </c>
      <c r="C555">
        <v>2030</v>
      </c>
      <c r="D555" t="s">
        <v>291</v>
      </c>
      <c r="E555" t="s">
        <v>292</v>
      </c>
      <c r="F555" t="s">
        <v>15</v>
      </c>
      <c r="G555">
        <v>0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0</v>
      </c>
      <c r="J555">
        <v>1.2000000424499999E-5</v>
      </c>
      <c r="K555">
        <f>IF(OR(B555="GAS",B555="COL",B555="LAN",B555="RICE",B555="LIVE"),J555*About!$B$95,IF(OR(B555="CROP",B555="NAA"),J555*About!$B$96,J555))</f>
        <v>1.344000047544E-5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391</v>
      </c>
      <c r="C556">
        <v>2030</v>
      </c>
      <c r="D556" t="s">
        <v>291</v>
      </c>
      <c r="E556" t="s">
        <v>292</v>
      </c>
      <c r="F556" t="s">
        <v>418</v>
      </c>
      <c r="G556">
        <v>1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1</v>
      </c>
      <c r="J556">
        <v>7.236999925226E-3</v>
      </c>
      <c r="K556">
        <f>IF(OR(B556="GAS",B556="COL",B556="LAN",B556="RICE",B556="LIVE"),J556*About!$B$95,IF(OR(B556="CROP",B556="NAA"),J556*About!$B$96,J556))</f>
        <v>8.105439916253121E-3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391</v>
      </c>
      <c r="C557">
        <v>2030</v>
      </c>
      <c r="D557" t="s">
        <v>291</v>
      </c>
      <c r="E557" t="s">
        <v>292</v>
      </c>
      <c r="F557" t="s">
        <v>13</v>
      </c>
      <c r="G557">
        <v>1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1</v>
      </c>
      <c r="J557">
        <v>4.7829998657106998E-3</v>
      </c>
      <c r="K557">
        <f>IF(OR(B557="GAS",B557="COL",B557="LAN",B557="RICE",B557="LIVE"),J557*About!$B$95,IF(OR(B557="CROP",B557="NAA"),J557*About!$B$96,J557))</f>
        <v>5.3569598495959844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391</v>
      </c>
      <c r="C558">
        <v>2030</v>
      </c>
      <c r="D558" t="s">
        <v>291</v>
      </c>
      <c r="E558" t="s">
        <v>292</v>
      </c>
      <c r="F558" t="s">
        <v>416</v>
      </c>
      <c r="G558">
        <v>1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1</v>
      </c>
      <c r="J558">
        <v>2.3729999084025999E-3</v>
      </c>
      <c r="K558">
        <f>IF(OR(B558="GAS",B558="COL",B558="LAN",B558="RICE",B558="LIVE"),J558*About!$B$95,IF(OR(B558="CROP",B558="NAA"),J558*About!$B$96,J558))</f>
        <v>2.6577598974109121E-3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391</v>
      </c>
      <c r="C559">
        <v>2030</v>
      </c>
      <c r="D559" t="s">
        <v>291</v>
      </c>
      <c r="E559" t="s">
        <v>292</v>
      </c>
      <c r="F559" t="s">
        <v>416</v>
      </c>
      <c r="G559">
        <v>5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5</v>
      </c>
      <c r="J559">
        <v>3.5000000934799998E-5</v>
      </c>
      <c r="K559">
        <f>IF(OR(B559="GAS",B559="COL",B559="LAN",B559="RICE",B559="LIVE"),J559*About!$B$95,IF(OR(B559="CROP",B559="NAA"),J559*About!$B$96,J559))</f>
        <v>3.9200001046976E-5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391</v>
      </c>
      <c r="C560">
        <v>2030</v>
      </c>
      <c r="D560" t="s">
        <v>291</v>
      </c>
      <c r="E560" t="s">
        <v>292</v>
      </c>
      <c r="F560" t="s">
        <v>13</v>
      </c>
      <c r="G560">
        <v>5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5</v>
      </c>
      <c r="J560">
        <v>7.0000001869599995E-5</v>
      </c>
      <c r="K560">
        <f>IF(OR(B560="GAS",B560="COL",B560="LAN",B560="RICE",B560="LIVE"),J560*About!$B$95,IF(OR(B560="CROP",B560="NAA"),J560*About!$B$96,J560))</f>
        <v>7.8400002093952E-5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391</v>
      </c>
      <c r="C561">
        <v>2030</v>
      </c>
      <c r="D561" t="s">
        <v>291</v>
      </c>
      <c r="E561" t="s">
        <v>292</v>
      </c>
      <c r="F561" t="s">
        <v>418</v>
      </c>
      <c r="G561">
        <v>6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6</v>
      </c>
      <c r="J561">
        <v>1.0399999882790001E-4</v>
      </c>
      <c r="K561">
        <f>IF(OR(B561="GAS",B561="COL",B561="LAN",B561="RICE",B561="LIVE"),J561*About!$B$95,IF(OR(B561="CROP",B561="NAA"),J561*About!$B$96,J561))</f>
        <v>1.1647999868724802E-4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391</v>
      </c>
      <c r="C562">
        <v>2030</v>
      </c>
      <c r="D562" t="s">
        <v>291</v>
      </c>
      <c r="E562" t="s">
        <v>292</v>
      </c>
      <c r="F562" t="s">
        <v>14</v>
      </c>
      <c r="G562">
        <v>7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7</v>
      </c>
      <c r="J562">
        <v>9.2359995469451003E-3</v>
      </c>
      <c r="K562">
        <f>IF(OR(B562="GAS",B562="COL",B562="LAN",B562="RICE",B562="LIVE"),J562*About!$B$95,IF(OR(B562="CROP",B562="NAA"),J562*About!$B$96,J562))</f>
        <v>1.0344319492578514E-2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391</v>
      </c>
      <c r="C563">
        <v>2030</v>
      </c>
      <c r="D563" t="s">
        <v>291</v>
      </c>
      <c r="E563" t="s">
        <v>292</v>
      </c>
      <c r="F563" t="s">
        <v>408</v>
      </c>
      <c r="G563">
        <v>361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361</v>
      </c>
      <c r="J563">
        <v>3.1906999647617298E-2</v>
      </c>
      <c r="K563">
        <f>IF(OR(B563="GAS",B563="COL",B563="LAN",B563="RICE",B563="LIVE"),J563*About!$B$95,IF(OR(B563="CROP",B563="NAA"),J563*About!$B$96,J563))</f>
        <v>3.5735839605331381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391</v>
      </c>
      <c r="C564">
        <v>2030</v>
      </c>
      <c r="D564" t="s">
        <v>291</v>
      </c>
      <c r="E564" t="s">
        <v>292</v>
      </c>
      <c r="F564" t="s">
        <v>392</v>
      </c>
      <c r="G564">
        <v>372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372</v>
      </c>
      <c r="J564">
        <v>3.26800011098385E-2</v>
      </c>
      <c r="K564">
        <f>IF(OR(B564="GAS",B564="COL",B564="LAN",B564="RICE",B564="LIVE"),J564*About!$B$95,IF(OR(B564="CROP",B564="NAA"),J564*About!$B$96,J564))</f>
        <v>3.6601601243019123E-2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391</v>
      </c>
      <c r="C565">
        <v>2030</v>
      </c>
      <c r="D565" t="s">
        <v>291</v>
      </c>
      <c r="E565" t="s">
        <v>292</v>
      </c>
      <c r="F565" t="s">
        <v>397</v>
      </c>
      <c r="G565">
        <v>388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388</v>
      </c>
      <c r="J565">
        <v>3.1041000038385402E-2</v>
      </c>
      <c r="K565">
        <f>IF(OR(B565="GAS",B565="COL",B565="LAN",B565="RICE",B565="LIVE"),J565*About!$B$95,IF(OR(B565="CROP",B565="NAA"),J565*About!$B$96,J565))</f>
        <v>3.4765920042991651E-2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391</v>
      </c>
      <c r="C566">
        <v>2030</v>
      </c>
      <c r="D566" t="s">
        <v>291</v>
      </c>
      <c r="E566" t="s">
        <v>292</v>
      </c>
      <c r="F566" t="s">
        <v>406</v>
      </c>
      <c r="G566">
        <v>399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399</v>
      </c>
      <c r="J566">
        <v>2.7565000578761101E-2</v>
      </c>
      <c r="K566">
        <f>IF(OR(B566="GAS",B566="COL",B566="LAN",B566="RICE",B566="LIVE"),J566*About!$B$95,IF(OR(B566="CROP",B566="NAA"),J566*About!$B$96,J566))</f>
        <v>3.0872800648212437E-2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391</v>
      </c>
      <c r="C567">
        <v>2030</v>
      </c>
      <c r="D567" t="s">
        <v>291</v>
      </c>
      <c r="E567" t="s">
        <v>292</v>
      </c>
      <c r="F567" t="s">
        <v>401</v>
      </c>
      <c r="G567">
        <v>491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491</v>
      </c>
      <c r="J567">
        <v>2.2236000746488599E-2</v>
      </c>
      <c r="K567">
        <f>IF(OR(B567="GAS",B567="COL",B567="LAN",B567="RICE",B567="LIVE"),J567*About!$B$95,IF(OR(B567="CROP",B567="NAA"),J567*About!$B$96,J567))</f>
        <v>2.4904320836067233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391</v>
      </c>
      <c r="C568">
        <v>2030</v>
      </c>
      <c r="D568" t="s">
        <v>291</v>
      </c>
      <c r="E568" t="s">
        <v>292</v>
      </c>
      <c r="F568" t="s">
        <v>395</v>
      </c>
      <c r="G568">
        <v>7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704</v>
      </c>
      <c r="J568">
        <v>1.5887999907136002E-2</v>
      </c>
      <c r="K568">
        <f>IF(OR(B568="GAS",B568="COL",B568="LAN",B568="RICE",B568="LIVE"),J568*About!$B$95,IF(OR(B568="CROP",B568="NAA"),J568*About!$B$96,J568))</f>
        <v>1.7794559895992323E-2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391</v>
      </c>
      <c r="C569">
        <v>2030</v>
      </c>
      <c r="D569" t="s">
        <v>291</v>
      </c>
      <c r="E569" t="s">
        <v>292</v>
      </c>
      <c r="F569" t="s">
        <v>396</v>
      </c>
      <c r="G569">
        <v>887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887</v>
      </c>
      <c r="J569">
        <v>1.28690004348755E-2</v>
      </c>
      <c r="K569">
        <f>IF(OR(B569="GAS",B569="COL",B569="LAN",B569="RICE",B569="LIVE"),J569*About!$B$95,IF(OR(B569="CROP",B569="NAA"),J569*About!$B$96,J569))</f>
        <v>1.4413280487060563E-2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391</v>
      </c>
      <c r="C570">
        <v>2030</v>
      </c>
      <c r="D570" t="s">
        <v>291</v>
      </c>
      <c r="E570" t="s">
        <v>292</v>
      </c>
      <c r="F570" t="s">
        <v>394</v>
      </c>
      <c r="G570">
        <v>1484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484</v>
      </c>
      <c r="J570">
        <v>8.6930003017186997E-3</v>
      </c>
      <c r="K570">
        <f>IF(OR(B570="GAS",B570="COL",B570="LAN",B570="RICE",B570="LIVE"),J570*About!$B$95,IF(OR(B570="CROP",B570="NAA"),J570*About!$B$96,J570))</f>
        <v>9.7361603379249439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391</v>
      </c>
      <c r="C571">
        <v>2030</v>
      </c>
      <c r="D571" t="s">
        <v>291</v>
      </c>
      <c r="E571" t="s">
        <v>292</v>
      </c>
      <c r="F571" t="s">
        <v>404</v>
      </c>
      <c r="G571">
        <v>1568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568</v>
      </c>
      <c r="J571">
        <v>7.1709998883306997E-3</v>
      </c>
      <c r="K571">
        <f>IF(OR(B571="GAS",B571="COL",B571="LAN",B571="RICE",B571="LIVE"),J571*About!$B$95,IF(OR(B571="CROP",B571="NAA"),J571*About!$B$96,J571))</f>
        <v>8.0315198749303842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391</v>
      </c>
      <c r="C572">
        <v>2030</v>
      </c>
      <c r="D572" t="s">
        <v>291</v>
      </c>
      <c r="E572" t="s">
        <v>292</v>
      </c>
      <c r="F572" t="s">
        <v>393</v>
      </c>
      <c r="G572">
        <v>1633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633</v>
      </c>
      <c r="J572">
        <v>3.9090001955627996E-3</v>
      </c>
      <c r="K572">
        <f>IF(OR(B572="GAS",B572="COL",B572="LAN",B572="RICE",B572="LIVE"),J572*About!$B$95,IF(OR(B572="CROP",B572="NAA"),J572*About!$B$96,J572))</f>
        <v>4.3780802190303359E-3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391</v>
      </c>
      <c r="C573">
        <v>2030</v>
      </c>
      <c r="D573" t="s">
        <v>291</v>
      </c>
      <c r="E573" t="s">
        <v>292</v>
      </c>
      <c r="F573" t="s">
        <v>400</v>
      </c>
      <c r="G573">
        <v>2235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2235</v>
      </c>
      <c r="J573">
        <v>1.2800999917089899E-2</v>
      </c>
      <c r="K573">
        <f>IF(OR(B573="GAS",B573="COL",B573="LAN",B573="RICE",B573="LIVE"),J573*About!$B$95,IF(OR(B573="CROP",B573="NAA"),J573*About!$B$96,J573))</f>
        <v>1.4337119907140688E-2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391</v>
      </c>
      <c r="C574">
        <v>2030</v>
      </c>
      <c r="D574" t="s">
        <v>291</v>
      </c>
      <c r="E574" t="s">
        <v>292</v>
      </c>
      <c r="F574" t="s">
        <v>399</v>
      </c>
      <c r="G574">
        <v>5685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5685</v>
      </c>
      <c r="J574">
        <v>5.0659999251366E-3</v>
      </c>
      <c r="K574">
        <f>IF(OR(B574="GAS",B574="COL",B574="LAN",B574="RICE",B574="LIVE"),J574*About!$B$95,IF(OR(B574="CROP",B574="NAA"),J574*About!$B$96,J574))</f>
        <v>5.6739199161529924E-3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391</v>
      </c>
      <c r="C575">
        <v>2030</v>
      </c>
      <c r="D575" t="s">
        <v>291</v>
      </c>
      <c r="E575" t="s">
        <v>292</v>
      </c>
      <c r="F575" t="s">
        <v>411</v>
      </c>
      <c r="G575">
        <v>7270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7270</v>
      </c>
      <c r="J575">
        <v>1.5480000292882E-3</v>
      </c>
      <c r="K575">
        <f>IF(OR(B575="GAS",B575="COL",B575="LAN",B575="RICE",B575="LIVE"),J575*About!$B$95,IF(OR(B575="CROP",B575="NAA"),J575*About!$B$96,J575))</f>
        <v>1.7337600328027841E-3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391</v>
      </c>
      <c r="C576">
        <v>2030</v>
      </c>
      <c r="D576" t="s">
        <v>291</v>
      </c>
      <c r="E576" t="s">
        <v>292</v>
      </c>
      <c r="F576" t="s">
        <v>411</v>
      </c>
      <c r="G576">
        <v>10000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00000</v>
      </c>
      <c r="J576" s="1">
        <v>9.9999999999999998E-13</v>
      </c>
      <c r="K576">
        <f>IF(OR(B576="GAS",B576="COL",B576="LAN",B576="RICE",B576="LIVE"),J576*About!$B$95,IF(OR(B576="CROP",B576="NAA"),J576*About!$B$96,J576))</f>
        <v>1.1200000000000001E-1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391</v>
      </c>
      <c r="C577">
        <v>2035</v>
      </c>
      <c r="D577" t="s">
        <v>291</v>
      </c>
      <c r="E577" t="s">
        <v>292</v>
      </c>
      <c r="F577" t="s">
        <v>412</v>
      </c>
      <c r="G577">
        <v>-100000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-100000</v>
      </c>
      <c r="J577">
        <v>0</v>
      </c>
      <c r="K577">
        <f>IF(OR(B577="GAS",B577="COL",B577="LAN",B577="RICE",B577="LIVE"),J577*About!$B$95,IF(OR(B577="CROP",B577="NAA"),J577*About!$B$96,J577))</f>
        <v>0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391</v>
      </c>
      <c r="C578">
        <v>2035</v>
      </c>
      <c r="D578" t="s">
        <v>291</v>
      </c>
      <c r="E578" t="s">
        <v>292</v>
      </c>
      <c r="F578" t="s">
        <v>412</v>
      </c>
      <c r="G578">
        <v>-250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-250</v>
      </c>
      <c r="J578">
        <v>0</v>
      </c>
      <c r="K578">
        <f>IF(OR(B578="GAS",B578="COL",B578="LAN",B578="RICE",B578="LIVE"),J578*About!$B$95,IF(OR(B578="CROP",B578="NAA"),J578*About!$B$96,J578))</f>
        <v>0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391</v>
      </c>
      <c r="C579">
        <v>2035</v>
      </c>
      <c r="D579" t="s">
        <v>291</v>
      </c>
      <c r="E579" t="s">
        <v>292</v>
      </c>
      <c r="F579" t="s">
        <v>412</v>
      </c>
      <c r="G579">
        <v>-25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-250</v>
      </c>
      <c r="J579">
        <v>2.7920000720769002E-3</v>
      </c>
      <c r="K579">
        <f>IF(OR(B579="GAS",B579="COL",B579="LAN",B579="RICE",B579="LIVE"),J579*About!$B$95,IF(OR(B579="CROP",B579="NAA"),J579*About!$B$96,J579))</f>
        <v>3.1270400807261287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391</v>
      </c>
      <c r="C580">
        <v>2035</v>
      </c>
      <c r="D580" t="s">
        <v>291</v>
      </c>
      <c r="E580" t="s">
        <v>292</v>
      </c>
      <c r="F580" t="s">
        <v>410</v>
      </c>
      <c r="G580">
        <v>-120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-120</v>
      </c>
      <c r="J580">
        <v>2.9039999935776E-3</v>
      </c>
      <c r="K580">
        <f>IF(OR(B580="GAS",B580="COL",B580="LAN",B580="RICE",B580="LIVE"),J580*About!$B$95,IF(OR(B580="CROP",B580="NAA"),J580*About!$B$96,J580))</f>
        <v>3.2524799928069122E-3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391</v>
      </c>
      <c r="C581">
        <v>2035</v>
      </c>
      <c r="D581" t="s">
        <v>291</v>
      </c>
      <c r="E581" t="s">
        <v>292</v>
      </c>
      <c r="F581" t="s">
        <v>11</v>
      </c>
      <c r="G581">
        <v>-19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-19</v>
      </c>
      <c r="J581">
        <v>7.3000002885199999E-5</v>
      </c>
      <c r="K581">
        <f>IF(OR(B581="GAS",B581="COL",B581="LAN",B581="RICE",B581="LIVE"),J581*About!$B$95,IF(OR(B581="CROP",B581="NAA"),J581*About!$B$96,J581))</f>
        <v>8.1760003231424002E-5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391</v>
      </c>
      <c r="C582">
        <v>2035</v>
      </c>
      <c r="D582" t="s">
        <v>291</v>
      </c>
      <c r="E582" t="s">
        <v>292</v>
      </c>
      <c r="F582" t="s">
        <v>14</v>
      </c>
      <c r="G582">
        <v>-15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-15</v>
      </c>
      <c r="J582">
        <v>7.3400000110270002E-4</v>
      </c>
      <c r="K582">
        <f>IF(OR(B582="GAS",B582="COL",B582="LAN",B582="RICE",B582="LIVE"),J582*About!$B$95,IF(OR(B582="CROP",B582="NAA"),J582*About!$B$96,J582))</f>
        <v>8.2208000123502412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391</v>
      </c>
      <c r="C583">
        <v>2035</v>
      </c>
      <c r="D583" t="s">
        <v>291</v>
      </c>
      <c r="E583" t="s">
        <v>292</v>
      </c>
      <c r="F583" t="s">
        <v>417</v>
      </c>
      <c r="G583">
        <v>-1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-1</v>
      </c>
      <c r="J583">
        <v>3.100000030827E-4</v>
      </c>
      <c r="K583">
        <f>IF(OR(B583="GAS",B583="COL",B583="LAN",B583="RICE",B583="LIVE"),J583*About!$B$95,IF(OR(B583="CROP",B583="NAA"),J583*About!$B$96,J583))</f>
        <v>3.4720000345262402E-4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391</v>
      </c>
      <c r="C584">
        <v>2035</v>
      </c>
      <c r="D584" t="s">
        <v>291</v>
      </c>
      <c r="E584" t="s">
        <v>292</v>
      </c>
      <c r="F584" t="s">
        <v>417</v>
      </c>
      <c r="G584">
        <v>0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0</v>
      </c>
      <c r="J584">
        <v>2.5490999221801799E-2</v>
      </c>
      <c r="K584">
        <f>IF(OR(B584="GAS",B584="COL",B584="LAN",B584="RICE",B584="LIVE"),J584*About!$B$95,IF(OR(B584="CROP",B584="NAA"),J584*About!$B$96,J584))</f>
        <v>2.8549919128418019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391</v>
      </c>
      <c r="C585">
        <v>2035</v>
      </c>
      <c r="D585" t="s">
        <v>291</v>
      </c>
      <c r="E585" t="s">
        <v>292</v>
      </c>
      <c r="F585" t="s">
        <v>15</v>
      </c>
      <c r="G585">
        <v>0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0</v>
      </c>
      <c r="J585" s="1">
        <v>9.9999997473800002E-6</v>
      </c>
      <c r="K585">
        <f>IF(OR(B585="GAS",B585="COL",B585="LAN",B585="RICE",B585="LIVE"),J585*About!$B$95,IF(OR(B585="CROP",B585="NAA"),J585*About!$B$96,J585))</f>
        <v>1.1199999717065601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391</v>
      </c>
      <c r="C586">
        <v>2035</v>
      </c>
      <c r="D586" t="s">
        <v>291</v>
      </c>
      <c r="E586" t="s">
        <v>292</v>
      </c>
      <c r="F586" t="s">
        <v>11</v>
      </c>
      <c r="G586">
        <v>0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0</v>
      </c>
      <c r="J586">
        <v>9.5999997574839995E-4</v>
      </c>
      <c r="K586">
        <f>IF(OR(B586="GAS",B586="COL",B586="LAN",B586="RICE",B586="LIVE"),J586*About!$B$95,IF(OR(B586="CROP",B586="NAA"),J586*About!$B$96,J586))</f>
        <v>1.075199972838208E-3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391</v>
      </c>
      <c r="C587">
        <v>2035</v>
      </c>
      <c r="D587" t="s">
        <v>291</v>
      </c>
      <c r="E587" t="s">
        <v>292</v>
      </c>
      <c r="F587" t="s">
        <v>418</v>
      </c>
      <c r="G587">
        <v>1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</v>
      </c>
      <c r="J587">
        <v>6.1840000562369997E-3</v>
      </c>
      <c r="K587">
        <f>IF(OR(B587="GAS",B587="COL",B587="LAN",B587="RICE",B587="LIVE"),J587*About!$B$95,IF(OR(B587="CROP",B587="NAA"),J587*About!$B$96,J587))</f>
        <v>6.92608006298544E-3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391</v>
      </c>
      <c r="C588">
        <v>2035</v>
      </c>
      <c r="D588" t="s">
        <v>291</v>
      </c>
      <c r="E588" t="s">
        <v>292</v>
      </c>
      <c r="F588" t="s">
        <v>416</v>
      </c>
      <c r="G588">
        <v>1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</v>
      </c>
      <c r="J588">
        <v>2.0280000753701002E-3</v>
      </c>
      <c r="K588">
        <f>IF(OR(B588="GAS",B588="COL",B588="LAN",B588="RICE",B588="LIVE"),J588*About!$B$95,IF(OR(B588="CROP",B588="NAA"),J588*About!$B$96,J588))</f>
        <v>2.2713600844145123E-3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391</v>
      </c>
      <c r="C589">
        <v>2035</v>
      </c>
      <c r="D589" t="s">
        <v>291</v>
      </c>
      <c r="E589" t="s">
        <v>292</v>
      </c>
      <c r="F589" t="s">
        <v>13</v>
      </c>
      <c r="G589">
        <v>1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</v>
      </c>
      <c r="J589">
        <v>4.0859999135137003E-3</v>
      </c>
      <c r="K589">
        <f>IF(OR(B589="GAS",B589="COL",B589="LAN",B589="RICE",B589="LIVE"),J589*About!$B$95,IF(OR(B589="CROP",B589="NAA"),J589*About!$B$96,J589))</f>
        <v>4.5763199031353449E-3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391</v>
      </c>
      <c r="C590">
        <v>2035</v>
      </c>
      <c r="D590" t="s">
        <v>291</v>
      </c>
      <c r="E590" t="s">
        <v>292</v>
      </c>
      <c r="F590" t="s">
        <v>416</v>
      </c>
      <c r="G590">
        <v>5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5</v>
      </c>
      <c r="J590">
        <v>2.9999999242099999E-5</v>
      </c>
      <c r="K590">
        <f>IF(OR(B590="GAS",B590="COL",B590="LAN",B590="RICE",B590="LIVE"),J590*About!$B$95,IF(OR(B590="CROP",B590="NAA"),J590*About!$B$96,J590))</f>
        <v>3.3599999151152E-5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391</v>
      </c>
      <c r="C591">
        <v>2035</v>
      </c>
      <c r="D591" t="s">
        <v>291</v>
      </c>
      <c r="E591" t="s">
        <v>292</v>
      </c>
      <c r="F591" t="s">
        <v>13</v>
      </c>
      <c r="G591">
        <v>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6</v>
      </c>
      <c r="J591">
        <v>5.9000001783700003E-5</v>
      </c>
      <c r="K591">
        <f>IF(OR(B591="GAS",B591="COL",B591="LAN",B591="RICE",B591="LIVE"),J591*About!$B$95,IF(OR(B591="CROP",B591="NAA"),J591*About!$B$96,J591))</f>
        <v>6.6080001997744016E-5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391</v>
      </c>
      <c r="C592">
        <v>2035</v>
      </c>
      <c r="D592" t="s">
        <v>291</v>
      </c>
      <c r="E592" t="s">
        <v>292</v>
      </c>
      <c r="F592" t="s">
        <v>418</v>
      </c>
      <c r="G592">
        <v>6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6</v>
      </c>
      <c r="J592">
        <v>8.9000001025899995E-5</v>
      </c>
      <c r="K592">
        <f>IF(OR(B592="GAS",B592="COL",B592="LAN",B592="RICE",B592="LIVE"),J592*About!$B$95,IF(OR(B592="CROP",B592="NAA"),J592*About!$B$96,J592))</f>
        <v>9.9680001149008007E-5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391</v>
      </c>
      <c r="C593">
        <v>2035</v>
      </c>
      <c r="D593" t="s">
        <v>291</v>
      </c>
      <c r="E593" t="s">
        <v>292</v>
      </c>
      <c r="F593" t="s">
        <v>14</v>
      </c>
      <c r="G593">
        <v>7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7</v>
      </c>
      <c r="J593">
        <v>7.8919995576143005E-3</v>
      </c>
      <c r="K593">
        <f>IF(OR(B593="GAS",B593="COL",B593="LAN",B593="RICE",B593="LIVE"),J593*About!$B$95,IF(OR(B593="CROP",B593="NAA"),J593*About!$B$96,J593))</f>
        <v>8.8390395045280165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391</v>
      </c>
      <c r="C594">
        <v>2035</v>
      </c>
      <c r="D594" t="s">
        <v>291</v>
      </c>
      <c r="E594" t="s">
        <v>292</v>
      </c>
      <c r="F594" t="s">
        <v>408</v>
      </c>
      <c r="G594">
        <v>370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370</v>
      </c>
      <c r="J594">
        <v>2.7263000607490501E-2</v>
      </c>
      <c r="K594">
        <f>IF(OR(B594="GAS",B594="COL",B594="LAN",B594="RICE",B594="LIVE"),J594*About!$B$95,IF(OR(B594="CROP",B594="NAA"),J594*About!$B$96,J594))</f>
        <v>3.0534560680389365E-2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391</v>
      </c>
      <c r="C595">
        <v>2035</v>
      </c>
      <c r="D595" t="s">
        <v>291</v>
      </c>
      <c r="E595" t="s">
        <v>292</v>
      </c>
      <c r="F595" t="s">
        <v>392</v>
      </c>
      <c r="G595">
        <v>381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381</v>
      </c>
      <c r="J595">
        <v>2.79229991137981E-2</v>
      </c>
      <c r="K595">
        <f>IF(OR(B595="GAS",B595="COL",B595="LAN",B595="RICE",B595="LIVE"),J595*About!$B$95,IF(OR(B595="CROP",B595="NAA"),J595*About!$B$96,J595))</f>
        <v>3.1273759007453876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391</v>
      </c>
      <c r="C596">
        <v>2035</v>
      </c>
      <c r="D596" t="s">
        <v>291</v>
      </c>
      <c r="E596" t="s">
        <v>292</v>
      </c>
      <c r="F596" t="s">
        <v>397</v>
      </c>
      <c r="G596">
        <v>397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397</v>
      </c>
      <c r="J596">
        <v>2.6522999629378301E-2</v>
      </c>
      <c r="K596">
        <f>IF(OR(B596="GAS",B596="COL",B596="LAN",B596="RICE",B596="LIVE"),J596*About!$B$95,IF(OR(B596="CROP",B596="NAA"),J596*About!$B$96,J596))</f>
        <v>2.97057595849037E-2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391</v>
      </c>
      <c r="C597">
        <v>2035</v>
      </c>
      <c r="D597" t="s">
        <v>291</v>
      </c>
      <c r="E597" t="s">
        <v>292</v>
      </c>
      <c r="F597" t="s">
        <v>406</v>
      </c>
      <c r="G597">
        <v>409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409</v>
      </c>
      <c r="J597">
        <v>2.3553000763058701E-2</v>
      </c>
      <c r="K597">
        <f>IF(OR(B597="GAS",B597="COL",B597="LAN",B597="RICE",B597="LIVE"),J597*About!$B$95,IF(OR(B597="CROP",B597="NAA"),J597*About!$B$96,J597))</f>
        <v>2.6379360854625746E-2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391</v>
      </c>
      <c r="C598">
        <v>2035</v>
      </c>
      <c r="D598" t="s">
        <v>291</v>
      </c>
      <c r="E598" t="s">
        <v>292</v>
      </c>
      <c r="F598" t="s">
        <v>401</v>
      </c>
      <c r="G598">
        <v>503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503</v>
      </c>
      <c r="J598">
        <v>1.8998999148607299E-2</v>
      </c>
      <c r="K598">
        <f>IF(OR(B598="GAS",B598="COL",B598="LAN",B598="RICE",B598="LIVE"),J598*About!$B$95,IF(OR(B598="CROP",B598="NAA"),J598*About!$B$96,J598))</f>
        <v>2.1278879046440179E-2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391</v>
      </c>
      <c r="C599">
        <v>2035</v>
      </c>
      <c r="D599" t="s">
        <v>291</v>
      </c>
      <c r="E599" t="s">
        <v>292</v>
      </c>
      <c r="F599" t="s">
        <v>395</v>
      </c>
      <c r="G599">
        <v>720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720</v>
      </c>
      <c r="J599">
        <v>1.3575999997556199E-2</v>
      </c>
      <c r="K599">
        <f>IF(OR(B599="GAS",B599="COL",B599="LAN",B599="RICE",B599="LIVE"),J599*About!$B$95,IF(OR(B599="CROP",B599="NAA"),J599*About!$B$96,J599))</f>
        <v>1.5205119997262944E-2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391</v>
      </c>
      <c r="C600">
        <v>2035</v>
      </c>
      <c r="D600" t="s">
        <v>291</v>
      </c>
      <c r="E600" t="s">
        <v>292</v>
      </c>
      <c r="F600" t="s">
        <v>396</v>
      </c>
      <c r="G600">
        <v>908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908</v>
      </c>
      <c r="J600">
        <v>1.0995999909937401E-2</v>
      </c>
      <c r="K600">
        <f>IF(OR(B600="GAS",B600="COL",B600="LAN",B600="RICE",B600="LIVE"),J600*About!$B$95,IF(OR(B600="CROP",B600="NAA"),J600*About!$B$96,J600))</f>
        <v>1.2315519899129891E-2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391</v>
      </c>
      <c r="C601">
        <v>2035</v>
      </c>
      <c r="D601" t="s">
        <v>291</v>
      </c>
      <c r="E601" t="s">
        <v>292</v>
      </c>
      <c r="F601" t="s">
        <v>394</v>
      </c>
      <c r="G601">
        <v>1520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1520</v>
      </c>
      <c r="J601">
        <v>7.4280002154409998E-3</v>
      </c>
      <c r="K601">
        <f>IF(OR(B601="GAS",B601="COL",B601="LAN",B601="RICE",B601="LIVE"),J601*About!$B$95,IF(OR(B601="CROP",B601="NAA"),J601*About!$B$96,J601))</f>
        <v>8.3193602412939202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391</v>
      </c>
      <c r="C602">
        <v>2035</v>
      </c>
      <c r="D602" t="s">
        <v>291</v>
      </c>
      <c r="E602" t="s">
        <v>292</v>
      </c>
      <c r="F602" t="s">
        <v>404</v>
      </c>
      <c r="G602">
        <v>1602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1602</v>
      </c>
      <c r="J602">
        <v>6.1269998550414996E-3</v>
      </c>
      <c r="K602">
        <f>IF(OR(B602="GAS",B602="COL",B602="LAN",B602="RICE",B602="LIVE"),J602*About!$B$95,IF(OR(B602="CROP",B602="NAA"),J602*About!$B$96,J602))</f>
        <v>6.86223983764648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391</v>
      </c>
      <c r="C603">
        <v>2035</v>
      </c>
      <c r="D603" t="s">
        <v>291</v>
      </c>
      <c r="E603" t="s">
        <v>292</v>
      </c>
      <c r="F603" t="s">
        <v>393</v>
      </c>
      <c r="G603">
        <v>1670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1670</v>
      </c>
      <c r="J603">
        <v>3.3400000538676999E-3</v>
      </c>
      <c r="K603">
        <f>IF(OR(B603="GAS",B603="COL",B603="LAN",B603="RICE",B603="LIVE"),J603*About!$B$95,IF(OR(B603="CROP",B603="NAA"),J603*About!$B$96,J603))</f>
        <v>3.740800060331824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391</v>
      </c>
      <c r="C604">
        <v>2035</v>
      </c>
      <c r="D604" t="s">
        <v>291</v>
      </c>
      <c r="E604" t="s">
        <v>292</v>
      </c>
      <c r="F604" t="s">
        <v>400</v>
      </c>
      <c r="G604">
        <v>2288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2288</v>
      </c>
      <c r="J604">
        <v>1.09379999339581E-2</v>
      </c>
      <c r="K604">
        <f>IF(OR(B604="GAS",B604="COL",B604="LAN",B604="RICE",B604="LIVE"),J604*About!$B$95,IF(OR(B604="CROP",B604="NAA"),J604*About!$B$96,J604))</f>
        <v>1.2250559926033074E-2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391</v>
      </c>
      <c r="C605">
        <v>2035</v>
      </c>
      <c r="D605" t="s">
        <v>291</v>
      </c>
      <c r="E605" t="s">
        <v>292</v>
      </c>
      <c r="F605" t="s">
        <v>399</v>
      </c>
      <c r="G605">
        <v>5815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5815</v>
      </c>
      <c r="J605">
        <v>4.3290001340210004E-3</v>
      </c>
      <c r="K605">
        <f>IF(OR(B605="GAS",B605="COL",B605="LAN",B605="RICE",B605="LIVE"),J605*About!$B$95,IF(OR(B605="CROP",B605="NAA"),J605*About!$B$96,J605))</f>
        <v>4.8484801501035213E-3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391</v>
      </c>
      <c r="C606">
        <v>2035</v>
      </c>
      <c r="D606" t="s">
        <v>291</v>
      </c>
      <c r="E606" t="s">
        <v>292</v>
      </c>
      <c r="F606" t="s">
        <v>411</v>
      </c>
      <c r="G606">
        <v>7440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7440</v>
      </c>
      <c r="J606">
        <v>1.3220000546425999E-3</v>
      </c>
      <c r="K606">
        <f>IF(OR(B606="GAS",B606="COL",B606="LAN",B606="RICE",B606="LIVE"),J606*About!$B$95,IF(OR(B606="CROP",B606="NAA"),J606*About!$B$96,J606))</f>
        <v>1.480640061199712E-3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391</v>
      </c>
      <c r="C607">
        <v>2035</v>
      </c>
      <c r="D607" t="s">
        <v>291</v>
      </c>
      <c r="E607" t="s">
        <v>292</v>
      </c>
      <c r="F607" t="s">
        <v>411</v>
      </c>
      <c r="G607">
        <v>100000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100000</v>
      </c>
      <c r="J607" s="1">
        <v>9.9999999999999998E-13</v>
      </c>
      <c r="K607">
        <f>IF(OR(B607="GAS",B607="COL",B607="LAN",B607="RICE",B607="LIVE"),J607*About!$B$95,IF(OR(B607="CROP",B607="NAA"),J607*About!$B$96,J607))</f>
        <v>1.1200000000000001E-12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391</v>
      </c>
      <c r="C608">
        <v>2040</v>
      </c>
      <c r="D608" t="s">
        <v>291</v>
      </c>
      <c r="E608" t="s">
        <v>292</v>
      </c>
      <c r="F608" t="s">
        <v>412</v>
      </c>
      <c r="G608">
        <v>-100000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100000</v>
      </c>
      <c r="J608">
        <v>0</v>
      </c>
      <c r="K608">
        <f>IF(OR(B608="GAS",B608="COL",B608="LAN",B608="RICE",B608="LIVE"),J608*About!$B$95,IF(OR(B608="CROP",B608="NAA"),J608*About!$B$96,J608))</f>
        <v>0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391</v>
      </c>
      <c r="C609">
        <v>2040</v>
      </c>
      <c r="D609" t="s">
        <v>291</v>
      </c>
      <c r="E609" t="s">
        <v>292</v>
      </c>
      <c r="F609" t="s">
        <v>412</v>
      </c>
      <c r="G609">
        <v>-256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256</v>
      </c>
      <c r="J609">
        <v>2.4049999192356998E-3</v>
      </c>
      <c r="K609">
        <f>IF(OR(B609="GAS",B609="COL",B609="LAN",B609="RICE",B609="LIVE"),J609*About!$B$95,IF(OR(B609="CROP",B609="NAA"),J609*About!$B$96,J609))</f>
        <v>2.693599909543984E-3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391</v>
      </c>
      <c r="C610">
        <v>2040</v>
      </c>
      <c r="D610" t="s">
        <v>291</v>
      </c>
      <c r="E610" t="s">
        <v>292</v>
      </c>
      <c r="F610" t="s">
        <v>412</v>
      </c>
      <c r="G610">
        <v>-256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256</v>
      </c>
      <c r="J610">
        <v>0</v>
      </c>
      <c r="K610">
        <f>IF(OR(B610="GAS",B610="COL",B610="LAN",B610="RICE",B610="LIVE"),J610*About!$B$95,IF(OR(B610="CROP",B610="NAA"),J610*About!$B$96,J610))</f>
        <v>0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391</v>
      </c>
      <c r="C611">
        <v>2040</v>
      </c>
      <c r="D611" t="s">
        <v>291</v>
      </c>
      <c r="E611" t="s">
        <v>292</v>
      </c>
      <c r="F611" t="s">
        <v>410</v>
      </c>
      <c r="G611">
        <v>-123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23</v>
      </c>
      <c r="J611">
        <v>2.5009999517350999E-3</v>
      </c>
      <c r="K611">
        <f>IF(OR(B611="GAS",B611="COL",B611="LAN",B611="RICE",B611="LIVE"),J611*About!$B$95,IF(OR(B611="CROP",B611="NAA"),J611*About!$B$96,J611))</f>
        <v>2.8011199459433123E-3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391</v>
      </c>
      <c r="C612">
        <v>2040</v>
      </c>
      <c r="D612" t="s">
        <v>291</v>
      </c>
      <c r="E612" t="s">
        <v>292</v>
      </c>
      <c r="F612" t="s">
        <v>11</v>
      </c>
      <c r="G612">
        <v>-19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9</v>
      </c>
      <c r="J612">
        <v>6.2999999499899998E-5</v>
      </c>
      <c r="K612">
        <f>IF(OR(B612="GAS",B612="COL",B612="LAN",B612="RICE",B612="LIVE"),J612*About!$B$95,IF(OR(B612="CROP",B612="NAA"),J612*About!$B$96,J612))</f>
        <v>7.0559999439888E-5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391</v>
      </c>
      <c r="C613">
        <v>2040</v>
      </c>
      <c r="D613" t="s">
        <v>291</v>
      </c>
      <c r="E613" t="s">
        <v>292</v>
      </c>
      <c r="F613" t="s">
        <v>14</v>
      </c>
      <c r="G613">
        <v>-16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6</v>
      </c>
      <c r="J613">
        <v>6.3199998112400003E-4</v>
      </c>
      <c r="K613">
        <f>IF(OR(B613="GAS",B613="COL",B613="LAN",B613="RICE",B613="LIVE"),J613*About!$B$95,IF(OR(B613="CROP",B613="NAA"),J613*About!$B$96,J613))</f>
        <v>7.0783997885888006E-4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391</v>
      </c>
      <c r="C614">
        <v>2040</v>
      </c>
      <c r="D614" t="s">
        <v>291</v>
      </c>
      <c r="E614" t="s">
        <v>292</v>
      </c>
      <c r="F614" t="s">
        <v>417</v>
      </c>
      <c r="G614">
        <v>-1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</v>
      </c>
      <c r="J614">
        <v>2.669999958016E-4</v>
      </c>
      <c r="K614">
        <f>IF(OR(B614="GAS",B614="COL",B614="LAN",B614="RICE",B614="LIVE"),J614*About!$B$95,IF(OR(B614="CROP",B614="NAA"),J614*About!$B$96,J614))</f>
        <v>2.9903999529779201E-4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391</v>
      </c>
      <c r="C615">
        <v>2040</v>
      </c>
      <c r="D615" t="s">
        <v>291</v>
      </c>
      <c r="E615" t="s">
        <v>292</v>
      </c>
      <c r="F615" t="s">
        <v>15</v>
      </c>
      <c r="G615">
        <v>0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0</v>
      </c>
      <c r="J615" s="1">
        <v>9.0000003183399998E-6</v>
      </c>
      <c r="K615">
        <f>IF(OR(B615="GAS",B615="COL",B615="LAN",B615="RICE",B615="LIVE"),J615*About!$B$95,IF(OR(B615="CROP",B615="NAA"),J615*About!$B$96,J615))</f>
        <v>1.0080000356540801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391</v>
      </c>
      <c r="C616">
        <v>2040</v>
      </c>
      <c r="D616" t="s">
        <v>291</v>
      </c>
      <c r="E616" t="s">
        <v>292</v>
      </c>
      <c r="F616" t="s">
        <v>417</v>
      </c>
      <c r="G616">
        <v>0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0</v>
      </c>
      <c r="J616">
        <v>2.19529997557402E-2</v>
      </c>
      <c r="K616">
        <f>IF(OR(B616="GAS",B616="COL",B616="LAN",B616="RICE",B616="LIVE"),J616*About!$B$95,IF(OR(B616="CROP",B616="NAA"),J616*About!$B$96,J616))</f>
        <v>2.4587359726429028E-2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391</v>
      </c>
      <c r="C617">
        <v>2040</v>
      </c>
      <c r="D617" t="s">
        <v>291</v>
      </c>
      <c r="E617" t="s">
        <v>292</v>
      </c>
      <c r="F617" t="s">
        <v>11</v>
      </c>
      <c r="G617">
        <v>0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0</v>
      </c>
      <c r="J617">
        <v>8.270000107586E-4</v>
      </c>
      <c r="K617">
        <f>IF(OR(B617="GAS",B617="COL",B617="LAN",B617="RICE",B617="LIVE"),J617*About!$B$95,IF(OR(B617="CROP",B617="NAA"),J617*About!$B$96,J617))</f>
        <v>9.2624001204963207E-4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391</v>
      </c>
      <c r="C618">
        <v>2040</v>
      </c>
      <c r="D618" t="s">
        <v>291</v>
      </c>
      <c r="E618" t="s">
        <v>292</v>
      </c>
      <c r="F618" t="s">
        <v>418</v>
      </c>
      <c r="G618">
        <v>1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1</v>
      </c>
      <c r="J618">
        <v>5.3249998018146004E-3</v>
      </c>
      <c r="K618">
        <f>IF(OR(B618="GAS",B618="COL",B618="LAN",B618="RICE",B618="LIVE"),J618*About!$B$95,IF(OR(B618="CROP",B618="NAA"),J618*About!$B$96,J618))</f>
        <v>5.9639997780323532E-3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391</v>
      </c>
      <c r="C619">
        <v>2040</v>
      </c>
      <c r="D619" t="s">
        <v>291</v>
      </c>
      <c r="E619" t="s">
        <v>292</v>
      </c>
      <c r="F619" t="s">
        <v>13</v>
      </c>
      <c r="G619">
        <v>1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1</v>
      </c>
      <c r="J619">
        <v>3.5190000198781E-3</v>
      </c>
      <c r="K619">
        <f>IF(OR(B619="GAS",B619="COL",B619="LAN",B619="RICE",B619="LIVE"),J619*About!$B$95,IF(OR(B619="CROP",B619="NAA"),J619*About!$B$96,J619))</f>
        <v>3.9412800222634724E-3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391</v>
      </c>
      <c r="C620">
        <v>2040</v>
      </c>
      <c r="D620" t="s">
        <v>291</v>
      </c>
      <c r="E620" t="s">
        <v>292</v>
      </c>
      <c r="F620" t="s">
        <v>416</v>
      </c>
      <c r="G620">
        <v>1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1</v>
      </c>
      <c r="J620">
        <v>1.7460000235587001E-3</v>
      </c>
      <c r="K620">
        <f>IF(OR(B620="GAS",B620="COL",B620="LAN",B620="RICE",B620="LIVE"),J620*About!$B$95,IF(OR(B620="CROP",B620="NAA"),J620*About!$B$96,J620))</f>
        <v>1.9555200263857444E-3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391</v>
      </c>
      <c r="C621">
        <v>2040</v>
      </c>
      <c r="D621" t="s">
        <v>291</v>
      </c>
      <c r="E621" t="s">
        <v>292</v>
      </c>
      <c r="F621" t="s">
        <v>416</v>
      </c>
      <c r="G621">
        <v>5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5</v>
      </c>
      <c r="J621">
        <v>2.5999999706999999E-5</v>
      </c>
      <c r="K621">
        <f>IF(OR(B621="GAS",B621="COL",B621="LAN",B621="RICE",B621="LIVE"),J621*About!$B$95,IF(OR(B621="CROP",B621="NAA"),J621*About!$B$96,J621))</f>
        <v>2.9119999671840001E-5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391</v>
      </c>
      <c r="C622">
        <v>2040</v>
      </c>
      <c r="D622" t="s">
        <v>291</v>
      </c>
      <c r="E622" t="s">
        <v>292</v>
      </c>
      <c r="F622" t="s">
        <v>13</v>
      </c>
      <c r="G622">
        <v>6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6</v>
      </c>
      <c r="J622">
        <v>5.0999999075399997E-5</v>
      </c>
      <c r="K622">
        <f>IF(OR(B622="GAS",B622="COL",B622="LAN",B622="RICE",B622="LIVE"),J622*About!$B$95,IF(OR(B622="CROP",B622="NAA"),J622*About!$B$96,J622))</f>
        <v>5.7119998964448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391</v>
      </c>
      <c r="C623">
        <v>2040</v>
      </c>
      <c r="D623" t="s">
        <v>291</v>
      </c>
      <c r="E623" t="s">
        <v>292</v>
      </c>
      <c r="F623" t="s">
        <v>418</v>
      </c>
      <c r="G623">
        <v>6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6</v>
      </c>
      <c r="J623">
        <v>7.59999966249E-5</v>
      </c>
      <c r="K623">
        <f>IF(OR(B623="GAS",B623="COL",B623="LAN",B623="RICE",B623="LIVE"),J623*About!$B$95,IF(OR(B623="CROP",B623="NAA"),J623*About!$B$96,J623))</f>
        <v>8.5119996219888005E-5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391</v>
      </c>
      <c r="C624">
        <v>2040</v>
      </c>
      <c r="D624" t="s">
        <v>291</v>
      </c>
      <c r="E624" t="s">
        <v>292</v>
      </c>
      <c r="F624" t="s">
        <v>14</v>
      </c>
      <c r="G624">
        <v>7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7</v>
      </c>
      <c r="J624">
        <v>6.7969998344778997E-3</v>
      </c>
      <c r="K624">
        <f>IF(OR(B624="GAS",B624="COL",B624="LAN",B624="RICE",B624="LIVE"),J624*About!$B$95,IF(OR(B624="CROP",B624="NAA"),J624*About!$B$96,J624))</f>
        <v>7.6126398146152486E-3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391</v>
      </c>
      <c r="C625">
        <v>2040</v>
      </c>
      <c r="D625" t="s">
        <v>291</v>
      </c>
      <c r="E625" t="s">
        <v>292</v>
      </c>
      <c r="F625" t="s">
        <v>408</v>
      </c>
      <c r="G625">
        <v>378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378</v>
      </c>
      <c r="J625">
        <v>2.34789997339249E-2</v>
      </c>
      <c r="K625">
        <f>IF(OR(B625="GAS",B625="COL",B625="LAN",B625="RICE",B625="LIVE"),J625*About!$B$95,IF(OR(B625="CROP",B625="NAA"),J625*About!$B$96,J625))</f>
        <v>2.629647970199589E-2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391</v>
      </c>
      <c r="C626">
        <v>2040</v>
      </c>
      <c r="D626" t="s">
        <v>291</v>
      </c>
      <c r="E626" t="s">
        <v>292</v>
      </c>
      <c r="F626" t="s">
        <v>392</v>
      </c>
      <c r="G626">
        <v>390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390</v>
      </c>
      <c r="J626">
        <v>2.40480005741119E-2</v>
      </c>
      <c r="K626">
        <f>IF(OR(B626="GAS",B626="COL",B626="LAN",B626="RICE",B626="LIVE"),J626*About!$B$95,IF(OR(B626="CROP",B626="NAA"),J626*About!$B$96,J626))</f>
        <v>2.6933760643005331E-2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391</v>
      </c>
      <c r="C627">
        <v>2040</v>
      </c>
      <c r="D627" t="s">
        <v>291</v>
      </c>
      <c r="E627" t="s">
        <v>292</v>
      </c>
      <c r="F627" t="s">
        <v>397</v>
      </c>
      <c r="G627">
        <v>406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406</v>
      </c>
      <c r="J627">
        <v>2.2841999307274801E-2</v>
      </c>
      <c r="K627">
        <f>IF(OR(B627="GAS",B627="COL",B627="LAN",B627="RICE",B627="LIVE"),J627*About!$B$95,IF(OR(B627="CROP",B627="NAA"),J627*About!$B$96,J627))</f>
        <v>2.5583039224147779E-2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391</v>
      </c>
      <c r="C628">
        <v>2040</v>
      </c>
      <c r="D628" t="s">
        <v>291</v>
      </c>
      <c r="E628" t="s">
        <v>292</v>
      </c>
      <c r="F628" t="s">
        <v>406</v>
      </c>
      <c r="G628">
        <v>41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418</v>
      </c>
      <c r="J628">
        <v>2.02840007841587E-2</v>
      </c>
      <c r="K628">
        <f>IF(OR(B628="GAS",B628="COL",B628="LAN",B628="RICE",B628="LIVE"),J628*About!$B$95,IF(OR(B628="CROP",B628="NAA"),J628*About!$B$96,J628))</f>
        <v>2.2718080878257746E-2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391</v>
      </c>
      <c r="C629">
        <v>2040</v>
      </c>
      <c r="D629" t="s">
        <v>291</v>
      </c>
      <c r="E629" t="s">
        <v>292</v>
      </c>
      <c r="F629" t="s">
        <v>401</v>
      </c>
      <c r="G629">
        <v>515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515</v>
      </c>
      <c r="J629">
        <v>1.6362000256776799E-2</v>
      </c>
      <c r="K629">
        <f>IF(OR(B629="GAS",B629="COL",B629="LAN",B629="RICE",B629="LIVE"),J629*About!$B$95,IF(OR(B629="CROP",B629="NAA"),J629*About!$B$96,J629))</f>
        <v>1.8325440287590016E-2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391</v>
      </c>
      <c r="C630">
        <v>2040</v>
      </c>
      <c r="D630" t="s">
        <v>291</v>
      </c>
      <c r="E630" t="s">
        <v>292</v>
      </c>
      <c r="F630" t="s">
        <v>395</v>
      </c>
      <c r="G630">
        <v>738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738</v>
      </c>
      <c r="J630">
        <v>1.1691000312566801E-2</v>
      </c>
      <c r="K630">
        <f>IF(OR(B630="GAS",B630="COL",B630="LAN",B630="RICE",B630="LIVE"),J630*About!$B$95,IF(OR(B630="CROP",B630="NAA"),J630*About!$B$96,J630))</f>
        <v>1.3093920350074818E-2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391</v>
      </c>
      <c r="C631">
        <v>2040</v>
      </c>
      <c r="D631" t="s">
        <v>291</v>
      </c>
      <c r="E631" t="s">
        <v>292</v>
      </c>
      <c r="F631" t="s">
        <v>396</v>
      </c>
      <c r="G631">
        <v>928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928</v>
      </c>
      <c r="J631">
        <v>9.4699999317527008E-3</v>
      </c>
      <c r="K631">
        <f>IF(OR(B631="GAS",B631="COL",B631="LAN",B631="RICE",B631="LIVE"),J631*About!$B$95,IF(OR(B631="CROP",B631="NAA"),J631*About!$B$96,J631))</f>
        <v>1.0606399923563025E-2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391</v>
      </c>
      <c r="C632">
        <v>2040</v>
      </c>
      <c r="D632" t="s">
        <v>291</v>
      </c>
      <c r="E632" t="s">
        <v>292</v>
      </c>
      <c r="F632" t="s">
        <v>394</v>
      </c>
      <c r="G632">
        <v>1555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1555</v>
      </c>
      <c r="J632">
        <v>6.3970000483096002E-3</v>
      </c>
      <c r="K632">
        <f>IF(OR(B632="GAS",B632="COL",B632="LAN",B632="RICE",B632="LIVE"),J632*About!$B$95,IF(OR(B632="CROP",B632="NAA"),J632*About!$B$96,J632))</f>
        <v>7.1646400541067528E-3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391</v>
      </c>
      <c r="C633">
        <v>2040</v>
      </c>
      <c r="D633" t="s">
        <v>291</v>
      </c>
      <c r="E633" t="s">
        <v>292</v>
      </c>
      <c r="F633" t="s">
        <v>404</v>
      </c>
      <c r="G633">
        <v>1637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1637</v>
      </c>
      <c r="J633">
        <v>5.2769999019801998E-3</v>
      </c>
      <c r="K633">
        <f>IF(OR(B633="GAS",B633="COL",B633="LAN",B633="RICE",B633="LIVE"),J633*About!$B$95,IF(OR(B633="CROP",B633="NAA"),J633*About!$B$96,J633))</f>
        <v>5.9102398902178242E-3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391</v>
      </c>
      <c r="C634">
        <v>2040</v>
      </c>
      <c r="D634" t="s">
        <v>291</v>
      </c>
      <c r="E634" t="s">
        <v>292</v>
      </c>
      <c r="F634" t="s">
        <v>393</v>
      </c>
      <c r="G634">
        <v>1709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1709</v>
      </c>
      <c r="J634">
        <v>2.8770000208169001E-3</v>
      </c>
      <c r="K634">
        <f>IF(OR(B634="GAS",B634="COL",B634="LAN",B634="RICE",B634="LIVE"),J634*About!$B$95,IF(OR(B634="CROP",B634="NAA"),J634*About!$B$96,J634))</f>
        <v>3.2222400233149285E-3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391</v>
      </c>
      <c r="C635">
        <v>2040</v>
      </c>
      <c r="D635" t="s">
        <v>291</v>
      </c>
      <c r="E635" t="s">
        <v>292</v>
      </c>
      <c r="F635" t="s">
        <v>400</v>
      </c>
      <c r="G635">
        <v>2341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2341</v>
      </c>
      <c r="J635">
        <v>9.4200000166893005E-3</v>
      </c>
      <c r="K635">
        <f>IF(OR(B635="GAS",B635="COL",B635="LAN",B635="RICE",B635="LIVE"),J635*About!$B$95,IF(OR(B635="CROP",B635="NAA"),J635*About!$B$96,J635))</f>
        <v>1.0550400018692018E-2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391</v>
      </c>
      <c r="C636">
        <v>2040</v>
      </c>
      <c r="D636" t="s">
        <v>291</v>
      </c>
      <c r="E636" t="s">
        <v>292</v>
      </c>
      <c r="F636" t="s">
        <v>399</v>
      </c>
      <c r="G636">
        <v>594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5949</v>
      </c>
      <c r="J636">
        <v>3.7279999814927999E-3</v>
      </c>
      <c r="K636">
        <f>IF(OR(B636="GAS",B636="COL",B636="LAN",B636="RICE",B636="LIVE"),J636*About!$B$95,IF(OR(B636="CROP",B636="NAA"),J636*About!$B$96,J636))</f>
        <v>4.1753599792719361E-3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391</v>
      </c>
      <c r="C637">
        <v>2040</v>
      </c>
      <c r="D637" t="s">
        <v>291</v>
      </c>
      <c r="E637" t="s">
        <v>292</v>
      </c>
      <c r="F637" t="s">
        <v>411</v>
      </c>
      <c r="G637">
        <v>7613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7613</v>
      </c>
      <c r="J637">
        <v>1.1390000581740999E-3</v>
      </c>
      <c r="K637">
        <f>IF(OR(B637="GAS",B637="COL",B637="LAN",B637="RICE",B637="LIVE"),J637*About!$B$95,IF(OR(B637="CROP",B637="NAA"),J637*About!$B$96,J637))</f>
        <v>1.275680065154992E-3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391</v>
      </c>
      <c r="C638">
        <v>2040</v>
      </c>
      <c r="D638" t="s">
        <v>291</v>
      </c>
      <c r="E638" t="s">
        <v>292</v>
      </c>
      <c r="F638" t="s">
        <v>411</v>
      </c>
      <c r="G638">
        <v>100000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100000</v>
      </c>
      <c r="J638" s="1">
        <v>9.9999999999999998E-13</v>
      </c>
      <c r="K638">
        <f>IF(OR(B638="GAS",B638="COL",B638="LAN",B638="RICE",B638="LIVE"),J638*About!$B$95,IF(OR(B638="CROP",B638="NAA"),J638*About!$B$96,J638))</f>
        <v>1.1200000000000001E-12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391</v>
      </c>
      <c r="C639">
        <v>2045</v>
      </c>
      <c r="D639" t="s">
        <v>291</v>
      </c>
      <c r="E639" t="s">
        <v>292</v>
      </c>
      <c r="F639" t="s">
        <v>412</v>
      </c>
      <c r="G639">
        <v>-100000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100000</v>
      </c>
      <c r="J639">
        <v>0</v>
      </c>
      <c r="K639">
        <f>IF(OR(B639="GAS",B639="COL",B639="LAN",B639="RICE",B639="LIVE"),J639*About!$B$95,IF(OR(B639="CROP",B639="NAA"),J639*About!$B$96,J639))</f>
        <v>0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391</v>
      </c>
      <c r="C640">
        <v>2045</v>
      </c>
      <c r="D640" t="s">
        <v>291</v>
      </c>
      <c r="E640" t="s">
        <v>292</v>
      </c>
      <c r="F640" t="s">
        <v>412</v>
      </c>
      <c r="G640">
        <v>-262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262</v>
      </c>
      <c r="J640">
        <v>2.0890000741928998E-3</v>
      </c>
      <c r="K640">
        <f>IF(OR(B640="GAS",B640="COL",B640="LAN",B640="RICE",B640="LIVE"),J640*About!$B$95,IF(OR(B640="CROP",B640="NAA"),J640*About!$B$96,J640))</f>
        <v>2.3396800830960481E-3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391</v>
      </c>
      <c r="C641">
        <v>2045</v>
      </c>
      <c r="D641" t="s">
        <v>291</v>
      </c>
      <c r="E641" t="s">
        <v>292</v>
      </c>
      <c r="F641" t="s">
        <v>412</v>
      </c>
      <c r="G641">
        <v>-262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262</v>
      </c>
      <c r="J641">
        <v>0</v>
      </c>
      <c r="K641">
        <f>IF(OR(B641="GAS",B641="COL",B641="LAN",B641="RICE",B641="LIVE"),J641*About!$B$95,IF(OR(B641="CROP",B641="NAA"),J641*About!$B$96,J641))</f>
        <v>0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391</v>
      </c>
      <c r="C642">
        <v>2045</v>
      </c>
      <c r="D642" t="s">
        <v>291</v>
      </c>
      <c r="E642" t="s">
        <v>292</v>
      </c>
      <c r="F642" t="s">
        <v>410</v>
      </c>
      <c r="G642">
        <v>-126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126</v>
      </c>
      <c r="J642">
        <v>2.1720000077038999E-3</v>
      </c>
      <c r="K642">
        <f>IF(OR(B642="GAS",B642="COL",B642="LAN",B642="RICE",B642="LIVE"),J642*About!$B$95,IF(OR(B642="CROP",B642="NAA"),J642*About!$B$96,J642))</f>
        <v>2.4326400086283682E-3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391</v>
      </c>
      <c r="C643">
        <v>2045</v>
      </c>
      <c r="D643" t="s">
        <v>291</v>
      </c>
      <c r="E643" t="s">
        <v>292</v>
      </c>
      <c r="F643" t="s">
        <v>11</v>
      </c>
      <c r="G643">
        <v>-20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20</v>
      </c>
      <c r="J643">
        <v>5.5000000429600002E-5</v>
      </c>
      <c r="K643">
        <f>IF(OR(B643="GAS",B643="COL",B643="LAN",B643="RICE",B643="LIVE"),J643*About!$B$95,IF(OR(B643="CROP",B643="NAA"),J643*About!$B$96,J643))</f>
        <v>6.1600000481152004E-5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391</v>
      </c>
      <c r="C644">
        <v>2045</v>
      </c>
      <c r="D644" t="s">
        <v>291</v>
      </c>
      <c r="E644" t="s">
        <v>292</v>
      </c>
      <c r="F644" t="s">
        <v>14</v>
      </c>
      <c r="G644">
        <v>-16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16</v>
      </c>
      <c r="J644">
        <v>5.4899998940529998E-4</v>
      </c>
      <c r="K644">
        <f>IF(OR(B644="GAS",B644="COL",B644="LAN",B644="RICE",B644="LIVE"),J644*About!$B$95,IF(OR(B644="CROP",B644="NAA"),J644*About!$B$96,J644))</f>
        <v>6.1487998813393604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391</v>
      </c>
      <c r="C645">
        <v>2045</v>
      </c>
      <c r="D645" t="s">
        <v>291</v>
      </c>
      <c r="E645" t="s">
        <v>292</v>
      </c>
      <c r="F645" t="s">
        <v>417</v>
      </c>
      <c r="G645">
        <v>-1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1</v>
      </c>
      <c r="J645">
        <v>2.320000057807E-4</v>
      </c>
      <c r="K645">
        <f>IF(OR(B645="GAS",B645="COL",B645="LAN",B645="RICE",B645="LIVE"),J645*About!$B$95,IF(OR(B645="CROP",B645="NAA"),J645*About!$B$96,J645))</f>
        <v>2.5984000647438402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391</v>
      </c>
      <c r="C646">
        <v>2045</v>
      </c>
      <c r="D646" t="s">
        <v>291</v>
      </c>
      <c r="E646" t="s">
        <v>292</v>
      </c>
      <c r="F646" t="s">
        <v>11</v>
      </c>
      <c r="G646">
        <v>0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0</v>
      </c>
      <c r="J646">
        <v>7.1799999568609996E-4</v>
      </c>
      <c r="K646">
        <f>IF(OR(B646="GAS",B646="COL",B646="LAN",B646="RICE",B646="LIVE"),J646*About!$B$95,IF(OR(B646="CROP",B646="NAA"),J646*About!$B$96,J646))</f>
        <v>8.0415999516843207E-4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391</v>
      </c>
      <c r="C647">
        <v>2045</v>
      </c>
      <c r="D647" t="s">
        <v>291</v>
      </c>
      <c r="E647" t="s">
        <v>292</v>
      </c>
      <c r="F647" t="s">
        <v>417</v>
      </c>
      <c r="G647">
        <v>0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0</v>
      </c>
      <c r="J647">
        <v>1.9067000597715399E-2</v>
      </c>
      <c r="K647">
        <f>IF(OR(B647="GAS",B647="COL",B647="LAN",B647="RICE",B647="LIVE"),J647*About!$B$95,IF(OR(B647="CROP",B647="NAA"),J647*About!$B$96,J647))</f>
        <v>2.1355040669441248E-2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391</v>
      </c>
      <c r="C648">
        <v>2045</v>
      </c>
      <c r="D648" t="s">
        <v>291</v>
      </c>
      <c r="E648" t="s">
        <v>292</v>
      </c>
      <c r="F648" t="s">
        <v>15</v>
      </c>
      <c r="G648">
        <v>0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0</v>
      </c>
      <c r="J648" s="1">
        <v>7.9999999798000003E-6</v>
      </c>
      <c r="K648">
        <f>IF(OR(B648="GAS",B648="COL",B648="LAN",B648="RICE",B648="LIVE"),J648*About!$B$95,IF(OR(B648="CROP",B648="NAA"),J648*About!$B$96,J648))</f>
        <v>8.9599999773760013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391</v>
      </c>
      <c r="C649">
        <v>2045</v>
      </c>
      <c r="D649" t="s">
        <v>291</v>
      </c>
      <c r="E649" t="s">
        <v>292</v>
      </c>
      <c r="F649" t="s">
        <v>416</v>
      </c>
      <c r="G649">
        <v>1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1</v>
      </c>
      <c r="J649">
        <v>1.5170000260695999E-3</v>
      </c>
      <c r="K649">
        <f>IF(OR(B649="GAS",B649="COL",B649="LAN",B649="RICE",B649="LIVE"),J649*About!$B$95,IF(OR(B649="CROP",B649="NAA"),J649*About!$B$96,J649))</f>
        <v>1.6990400291979522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391</v>
      </c>
      <c r="C650">
        <v>2045</v>
      </c>
      <c r="D650" t="s">
        <v>291</v>
      </c>
      <c r="E650" t="s">
        <v>292</v>
      </c>
      <c r="F650" t="s">
        <v>13</v>
      </c>
      <c r="G650">
        <v>1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1</v>
      </c>
      <c r="J650">
        <v>3.0569999944418998E-3</v>
      </c>
      <c r="K650">
        <f>IF(OR(B650="GAS",B650="COL",B650="LAN",B650="RICE",B650="LIVE"),J650*About!$B$95,IF(OR(B650="CROP",B650="NAA"),J650*About!$B$96,J650))</f>
        <v>3.4238399937749279E-3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391</v>
      </c>
      <c r="C651">
        <v>2045</v>
      </c>
      <c r="D651" t="s">
        <v>291</v>
      </c>
      <c r="E651" t="s">
        <v>292</v>
      </c>
      <c r="F651" t="s">
        <v>418</v>
      </c>
      <c r="G651">
        <v>1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1</v>
      </c>
      <c r="J651">
        <v>4.6250000596045997E-3</v>
      </c>
      <c r="K651">
        <f>IF(OR(B651="GAS",B651="COL",B651="LAN",B651="RICE",B651="LIVE"),J651*About!$B$95,IF(OR(B651="CROP",B651="NAA"),J651*About!$B$96,J651))</f>
        <v>5.1800000667571525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391</v>
      </c>
      <c r="C652">
        <v>2045</v>
      </c>
      <c r="D652" t="s">
        <v>291</v>
      </c>
      <c r="E652" t="s">
        <v>292</v>
      </c>
      <c r="F652" t="s">
        <v>416</v>
      </c>
      <c r="G652">
        <v>5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5</v>
      </c>
      <c r="J652">
        <v>2.2000000171799999E-5</v>
      </c>
      <c r="K652">
        <f>IF(OR(B652="GAS",B652="COL",B652="LAN",B652="RICE",B652="LIVE"),J652*About!$B$95,IF(OR(B652="CROP",B652="NAA"),J652*About!$B$96,J652))</f>
        <v>2.4640000192416E-5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391</v>
      </c>
      <c r="C653">
        <v>2045</v>
      </c>
      <c r="D653" t="s">
        <v>291</v>
      </c>
      <c r="E653" t="s">
        <v>292</v>
      </c>
      <c r="F653" t="s">
        <v>418</v>
      </c>
      <c r="G653">
        <v>6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6</v>
      </c>
      <c r="J653">
        <v>6.6000000515500001E-5</v>
      </c>
      <c r="K653">
        <f>IF(OR(B653="GAS",B653="COL",B653="LAN",B653="RICE",B653="LIVE"),J653*About!$B$95,IF(OR(B653="CROP",B653="NAA"),J653*About!$B$96,J653))</f>
        <v>7.3920000577360002E-5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391</v>
      </c>
      <c r="C654">
        <v>2045</v>
      </c>
      <c r="D654" t="s">
        <v>291</v>
      </c>
      <c r="E654" t="s">
        <v>292</v>
      </c>
      <c r="F654" t="s">
        <v>13</v>
      </c>
      <c r="G654">
        <v>6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6</v>
      </c>
      <c r="J654">
        <v>4.4000000343700002E-5</v>
      </c>
      <c r="K654">
        <f>IF(OR(B654="GAS",B654="COL",B654="LAN",B654="RICE",B654="LIVE"),J654*About!$B$95,IF(OR(B654="CROP",B654="NAA"),J654*About!$B$96,J654))</f>
        <v>4.928000038494400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391</v>
      </c>
      <c r="C655">
        <v>2045</v>
      </c>
      <c r="D655" t="s">
        <v>291</v>
      </c>
      <c r="E655" t="s">
        <v>292</v>
      </c>
      <c r="F655" t="s">
        <v>14</v>
      </c>
      <c r="G655">
        <v>8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8</v>
      </c>
      <c r="J655">
        <v>5.9030000120401001E-3</v>
      </c>
      <c r="K655">
        <f>IF(OR(B655="GAS",B655="COL",B655="LAN",B655="RICE",B655="LIVE"),J655*About!$B$95,IF(OR(B655="CROP",B655="NAA"),J655*About!$B$96,J655))</f>
        <v>6.611360013484913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391</v>
      </c>
      <c r="C656">
        <v>2045</v>
      </c>
      <c r="D656" t="s">
        <v>291</v>
      </c>
      <c r="E656" t="s">
        <v>292</v>
      </c>
      <c r="F656" t="s">
        <v>408</v>
      </c>
      <c r="G656">
        <v>387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387</v>
      </c>
      <c r="J656">
        <v>2.0392000675201399E-2</v>
      </c>
      <c r="K656">
        <f>IF(OR(B656="GAS",B656="COL",B656="LAN",B656="RICE",B656="LIVE"),J656*About!$B$95,IF(OR(B656="CROP",B656="NAA"),J656*About!$B$96,J656))</f>
        <v>2.283904075622557E-2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391</v>
      </c>
      <c r="C657">
        <v>2045</v>
      </c>
      <c r="D657" t="s">
        <v>291</v>
      </c>
      <c r="E657" t="s">
        <v>292</v>
      </c>
      <c r="F657" t="s">
        <v>392</v>
      </c>
      <c r="G657">
        <v>399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399</v>
      </c>
      <c r="J657">
        <v>2.08860002458096E-2</v>
      </c>
      <c r="K657">
        <f>IF(OR(B657="GAS",B657="COL",B657="LAN",B657="RICE",B657="LIVE"),J657*About!$B$95,IF(OR(B657="CROP",B657="NAA"),J657*About!$B$96,J657))</f>
        <v>2.3392320275306754E-2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391</v>
      </c>
      <c r="C658">
        <v>2045</v>
      </c>
      <c r="D658" t="s">
        <v>291</v>
      </c>
      <c r="E658" t="s">
        <v>292</v>
      </c>
      <c r="F658" t="s">
        <v>397</v>
      </c>
      <c r="G658">
        <v>415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415</v>
      </c>
      <c r="J658">
        <v>1.9838999956846199E-2</v>
      </c>
      <c r="K658">
        <f>IF(OR(B658="GAS",B658="COL",B658="LAN",B658="RICE",B658="LIVE"),J658*About!$B$95,IF(OR(B658="CROP",B658="NAA"),J658*About!$B$96,J658))</f>
        <v>2.2219679951667744E-2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391</v>
      </c>
      <c r="C659">
        <v>2045</v>
      </c>
      <c r="D659" t="s">
        <v>291</v>
      </c>
      <c r="E659" t="s">
        <v>292</v>
      </c>
      <c r="F659" t="s">
        <v>406</v>
      </c>
      <c r="G659">
        <v>427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427</v>
      </c>
      <c r="J659">
        <v>1.7617000266909599E-2</v>
      </c>
      <c r="K659">
        <f>IF(OR(B659="GAS",B659="COL",B659="LAN",B659="RICE",B659="LIVE"),J659*About!$B$95,IF(OR(B659="CROP",B659="NAA"),J659*About!$B$96,J659))</f>
        <v>1.9731040298938754E-2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391</v>
      </c>
      <c r="C660">
        <v>2045</v>
      </c>
      <c r="D660" t="s">
        <v>291</v>
      </c>
      <c r="E660" t="s">
        <v>292</v>
      </c>
      <c r="F660" t="s">
        <v>401</v>
      </c>
      <c r="G660">
        <v>527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527</v>
      </c>
      <c r="J660">
        <v>1.4210999943316E-2</v>
      </c>
      <c r="K660">
        <f>IF(OR(B660="GAS",B660="COL",B660="LAN",B660="RICE",B660="LIVE"),J660*About!$B$95,IF(OR(B660="CROP",B660="NAA"),J660*About!$B$96,J660))</f>
        <v>1.591631993651392E-2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391</v>
      </c>
      <c r="C661">
        <v>2045</v>
      </c>
      <c r="D661" t="s">
        <v>291</v>
      </c>
      <c r="E661" t="s">
        <v>292</v>
      </c>
      <c r="F661" t="s">
        <v>395</v>
      </c>
      <c r="G661">
        <v>75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754</v>
      </c>
      <c r="J661">
        <v>1.0153999552130699E-2</v>
      </c>
      <c r="K661">
        <f>IF(OR(B661="GAS",B661="COL",B661="LAN",B661="RICE",B661="LIVE"),J661*About!$B$95,IF(OR(B661="CROP",B661="NAA"),J661*About!$B$96,J661))</f>
        <v>1.1372479498386384E-2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391</v>
      </c>
      <c r="C662">
        <v>2045</v>
      </c>
      <c r="D662" t="s">
        <v>291</v>
      </c>
      <c r="E662" t="s">
        <v>292</v>
      </c>
      <c r="F662" t="s">
        <v>396</v>
      </c>
      <c r="G662">
        <v>950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950</v>
      </c>
      <c r="J662">
        <v>8.2250004634260993E-3</v>
      </c>
      <c r="K662">
        <f>IF(OR(B662="GAS",B662="COL",B662="LAN",B662="RICE",B662="LIVE"),J662*About!$B$95,IF(OR(B662="CROP",B662="NAA"),J662*About!$B$96,J662))</f>
        <v>9.2120005190372313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391</v>
      </c>
      <c r="C663">
        <v>2045</v>
      </c>
      <c r="D663" t="s">
        <v>291</v>
      </c>
      <c r="E663" t="s">
        <v>292</v>
      </c>
      <c r="F663" t="s">
        <v>394</v>
      </c>
      <c r="G663">
        <v>1590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1590</v>
      </c>
      <c r="J663">
        <v>5.5559999309479999E-3</v>
      </c>
      <c r="K663">
        <f>IF(OR(B663="GAS",B663="COL",B663="LAN",B663="RICE",B663="LIVE"),J663*About!$B$95,IF(OR(B663="CROP",B663="NAA"),J663*About!$B$96,J663))</f>
        <v>6.2227199226617602E-3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391</v>
      </c>
      <c r="C664">
        <v>2045</v>
      </c>
      <c r="D664" t="s">
        <v>291</v>
      </c>
      <c r="E664" t="s">
        <v>292</v>
      </c>
      <c r="F664" t="s">
        <v>404</v>
      </c>
      <c r="G664">
        <v>167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1675</v>
      </c>
      <c r="J664">
        <v>4.5830002054572001E-3</v>
      </c>
      <c r="K664">
        <f>IF(OR(B664="GAS",B664="COL",B664="LAN",B664="RICE",B664="LIVE"),J664*About!$B$95,IF(OR(B664="CROP",B664="NAA"),J664*About!$B$96,J664))</f>
        <v>5.1329602301120646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391</v>
      </c>
      <c r="C665">
        <v>2045</v>
      </c>
      <c r="D665" t="s">
        <v>291</v>
      </c>
      <c r="E665" t="s">
        <v>292</v>
      </c>
      <c r="F665" t="s">
        <v>393</v>
      </c>
      <c r="G665">
        <v>1749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1749</v>
      </c>
      <c r="J665">
        <v>2.4979999288917E-3</v>
      </c>
      <c r="K665">
        <f>IF(OR(B665="GAS",B665="COL",B665="LAN",B665="RICE",B665="LIVE"),J665*About!$B$95,IF(OR(B665="CROP",B665="NAA"),J665*About!$B$96,J665))</f>
        <v>2.7977599203587041E-3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391</v>
      </c>
      <c r="C666">
        <v>2045</v>
      </c>
      <c r="D666" t="s">
        <v>291</v>
      </c>
      <c r="E666" t="s">
        <v>292</v>
      </c>
      <c r="F666" t="s">
        <v>400</v>
      </c>
      <c r="G666">
        <v>2395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2395</v>
      </c>
      <c r="J666">
        <v>8.1810001283883996E-3</v>
      </c>
      <c r="K666">
        <f>IF(OR(B666="GAS",B666="COL",B666="LAN",B666="RICE",B666="LIVE"),J666*About!$B$95,IF(OR(B666="CROP",B666="NAA"),J666*About!$B$96,J666))</f>
        <v>9.1627201437950081E-3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391</v>
      </c>
      <c r="C667">
        <v>2045</v>
      </c>
      <c r="D667" t="s">
        <v>291</v>
      </c>
      <c r="E667" t="s">
        <v>292</v>
      </c>
      <c r="F667" t="s">
        <v>399</v>
      </c>
      <c r="G667">
        <v>6083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6083</v>
      </c>
      <c r="J667">
        <v>3.2379999756813002E-3</v>
      </c>
      <c r="K667">
        <f>IF(OR(B667="GAS",B667="COL",B667="LAN",B667="RICE",B667="LIVE"),J667*About!$B$95,IF(OR(B667="CROP",B667="NAA"),J667*About!$B$96,J667))</f>
        <v>3.6265599727630564E-3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391</v>
      </c>
      <c r="C668">
        <v>2045</v>
      </c>
      <c r="D668" t="s">
        <v>291</v>
      </c>
      <c r="E668" t="s">
        <v>292</v>
      </c>
      <c r="F668" t="s">
        <v>411</v>
      </c>
      <c r="G668">
        <v>7791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7791</v>
      </c>
      <c r="J668">
        <v>9.8899996373799995E-4</v>
      </c>
      <c r="K668">
        <f>IF(OR(B668="GAS",B668="COL",B668="LAN",B668="RICE",B668="LIVE"),J668*About!$B$95,IF(OR(B668="CROP",B668="NAA"),J668*About!$B$96,J668))</f>
        <v>1.1076799593865601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391</v>
      </c>
      <c r="C669">
        <v>2045</v>
      </c>
      <c r="D669" t="s">
        <v>291</v>
      </c>
      <c r="E669" t="s">
        <v>292</v>
      </c>
      <c r="F669" t="s">
        <v>411</v>
      </c>
      <c r="G669">
        <v>100000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100000</v>
      </c>
      <c r="J669" s="1">
        <v>9.9999999999999998E-13</v>
      </c>
      <c r="K669">
        <f>IF(OR(B669="GAS",B669="COL",B669="LAN",B669="RICE",B669="LIVE"),J669*About!$B$95,IF(OR(B669="CROP",B669="NAA"),J669*About!$B$96,J669))</f>
        <v>1.1200000000000001E-12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391</v>
      </c>
      <c r="C670">
        <v>2050</v>
      </c>
      <c r="D670" t="s">
        <v>291</v>
      </c>
      <c r="E670" t="s">
        <v>292</v>
      </c>
      <c r="F670" t="s">
        <v>412</v>
      </c>
      <c r="G670">
        <v>-100000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100000</v>
      </c>
      <c r="J670">
        <v>0</v>
      </c>
      <c r="K670">
        <f>IF(OR(B670="GAS",B670="COL",B670="LAN",B670="RICE",B670="LIVE"),J670*About!$B$95,IF(OR(B670="CROP",B670="NAA"),J670*About!$B$96,J670))</f>
        <v>0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391</v>
      </c>
      <c r="C671">
        <v>2050</v>
      </c>
      <c r="D671" t="s">
        <v>291</v>
      </c>
      <c r="E671" t="s">
        <v>292</v>
      </c>
      <c r="F671" t="s">
        <v>412</v>
      </c>
      <c r="G671">
        <v>-268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68</v>
      </c>
      <c r="J671">
        <v>1.8250000430270999E-3</v>
      </c>
      <c r="K671">
        <f>IF(OR(B671="GAS",B671="COL",B671="LAN",B671="RICE",B671="LIVE"),J671*About!$B$95,IF(OR(B671="CROP",B671="NAA"),J671*About!$B$96,J671))</f>
        <v>2.0440000481903521E-3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391</v>
      </c>
      <c r="C672">
        <v>2050</v>
      </c>
      <c r="D672" t="s">
        <v>291</v>
      </c>
      <c r="E672" t="s">
        <v>292</v>
      </c>
      <c r="F672" t="s">
        <v>412</v>
      </c>
      <c r="G672">
        <v>-268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68</v>
      </c>
      <c r="J672">
        <v>0</v>
      </c>
      <c r="K672">
        <f>IF(OR(B672="GAS",B672="COL",B672="LAN",B672="RICE",B672="LIVE"),J672*About!$B$95,IF(OR(B672="CROP",B672="NAA"),J672*About!$B$96,J672))</f>
        <v>0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391</v>
      </c>
      <c r="C673">
        <v>2050</v>
      </c>
      <c r="D673" t="s">
        <v>291</v>
      </c>
      <c r="E673" t="s">
        <v>292</v>
      </c>
      <c r="F673" t="s">
        <v>410</v>
      </c>
      <c r="G673">
        <v>-129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129</v>
      </c>
      <c r="J673">
        <v>1.8980000168085001E-3</v>
      </c>
      <c r="K673">
        <f>IF(OR(B673="GAS",B673="COL",B673="LAN",B673="RICE",B673="LIVE"),J673*About!$B$95,IF(OR(B673="CROP",B673="NAA"),J673*About!$B$96,J673))</f>
        <v>2.1257600188255201E-3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391</v>
      </c>
      <c r="C674">
        <v>2050</v>
      </c>
      <c r="D674" t="s">
        <v>291</v>
      </c>
      <c r="E674" t="s">
        <v>292</v>
      </c>
      <c r="F674" t="s">
        <v>11</v>
      </c>
      <c r="G674">
        <v>-20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0</v>
      </c>
      <c r="J674">
        <v>4.8000001697800003E-5</v>
      </c>
      <c r="K674">
        <f>IF(OR(B674="GAS",B674="COL",B674="LAN",B674="RICE",B674="LIVE"),J674*About!$B$95,IF(OR(B674="CROP",B674="NAA"),J674*About!$B$96,J674))</f>
        <v>5.376000190153601E-5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391</v>
      </c>
      <c r="C675">
        <v>2050</v>
      </c>
      <c r="D675" t="s">
        <v>291</v>
      </c>
      <c r="E675" t="s">
        <v>292</v>
      </c>
      <c r="F675" t="s">
        <v>14</v>
      </c>
      <c r="G675">
        <v>-16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6</v>
      </c>
      <c r="J675">
        <v>4.7999998787419997E-4</v>
      </c>
      <c r="K675">
        <f>IF(OR(B675="GAS",B675="COL",B675="LAN",B675="RICE",B675="LIVE"),J675*About!$B$95,IF(OR(B675="CROP",B675="NAA"),J675*About!$B$96,J675))</f>
        <v>5.3759998641910399E-4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391</v>
      </c>
      <c r="C676">
        <v>2050</v>
      </c>
      <c r="D676" t="s">
        <v>291</v>
      </c>
      <c r="E676" t="s">
        <v>292</v>
      </c>
      <c r="F676" t="s">
        <v>417</v>
      </c>
      <c r="G676">
        <v>-1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</v>
      </c>
      <c r="J676">
        <v>2.0300000323909999E-4</v>
      </c>
      <c r="K676">
        <f>IF(OR(B676="GAS",B676="COL",B676="LAN",B676="RICE",B676="LIVE"),J676*About!$B$95,IF(OR(B676="CROP",B676="NAA"),J676*About!$B$96,J676))</f>
        <v>2.2736000362779201E-4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391</v>
      </c>
      <c r="C677">
        <v>2050</v>
      </c>
      <c r="D677" t="s">
        <v>291</v>
      </c>
      <c r="E677" t="s">
        <v>292</v>
      </c>
      <c r="F677" t="s">
        <v>15</v>
      </c>
      <c r="G677">
        <v>0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0</v>
      </c>
      <c r="J677" s="1">
        <v>7.0000000960100003E-6</v>
      </c>
      <c r="K677">
        <f>IF(OR(B677="GAS",B677="COL",B677="LAN",B677="RICE",B677="LIVE"),J677*About!$B$95,IF(OR(B677="CROP",B677="NAA"),J677*About!$B$96,J677))</f>
        <v>7.8400001075312014E-6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391</v>
      </c>
      <c r="C678">
        <v>2050</v>
      </c>
      <c r="D678" t="s">
        <v>291</v>
      </c>
      <c r="E678" t="s">
        <v>292</v>
      </c>
      <c r="F678" t="s">
        <v>417</v>
      </c>
      <c r="G678">
        <v>0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0</v>
      </c>
      <c r="J678">
        <v>1.66619997471571E-2</v>
      </c>
      <c r="K678">
        <f>IF(OR(B678="GAS",B678="COL",B678="LAN",B678="RICE",B678="LIVE"),J678*About!$B$95,IF(OR(B678="CROP",B678="NAA"),J678*About!$B$96,J678))</f>
        <v>1.8661439716815956E-2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391</v>
      </c>
      <c r="C679">
        <v>2050</v>
      </c>
      <c r="D679" t="s">
        <v>291</v>
      </c>
      <c r="E679" t="s">
        <v>292</v>
      </c>
      <c r="F679" t="s">
        <v>11</v>
      </c>
      <c r="G679">
        <v>0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0</v>
      </c>
      <c r="J679">
        <v>6.2700000125909998E-4</v>
      </c>
      <c r="K679">
        <f>IF(OR(B679="GAS",B679="COL",B679="LAN",B679="RICE",B679="LIVE"),J679*About!$B$95,IF(OR(B679="CROP",B679="NAA"),J679*About!$B$96,J679))</f>
        <v>7.022400014101920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391</v>
      </c>
      <c r="C680">
        <v>2050</v>
      </c>
      <c r="D680" t="s">
        <v>291</v>
      </c>
      <c r="E680" t="s">
        <v>292</v>
      </c>
      <c r="F680" t="s">
        <v>13</v>
      </c>
      <c r="G680">
        <v>1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1</v>
      </c>
      <c r="J680">
        <v>2.6710000820458E-3</v>
      </c>
      <c r="K680">
        <f>IF(OR(B680="GAS",B680="COL",B680="LAN",B680="RICE",B680="LIVE"),J680*About!$B$95,IF(OR(B680="CROP",B680="NAA"),J680*About!$B$96,J680))</f>
        <v>2.9915200918912963E-3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391</v>
      </c>
      <c r="C681">
        <v>2050</v>
      </c>
      <c r="D681" t="s">
        <v>291</v>
      </c>
      <c r="E681" t="s">
        <v>292</v>
      </c>
      <c r="F681" t="s">
        <v>416</v>
      </c>
      <c r="G681">
        <v>1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1</v>
      </c>
      <c r="J681">
        <v>1.3249999610706999E-3</v>
      </c>
      <c r="K681">
        <f>IF(OR(B681="GAS",B681="COL",B681="LAN",B681="RICE",B681="LIVE"),J681*About!$B$95,IF(OR(B681="CROP",B681="NAA"),J681*About!$B$96,J681))</f>
        <v>1.48399995639918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391</v>
      </c>
      <c r="C682">
        <v>2050</v>
      </c>
      <c r="D682" t="s">
        <v>291</v>
      </c>
      <c r="E682" t="s">
        <v>292</v>
      </c>
      <c r="F682" t="s">
        <v>418</v>
      </c>
      <c r="G682">
        <v>1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1</v>
      </c>
      <c r="J682">
        <v>4.0420000441372004E-3</v>
      </c>
      <c r="K682">
        <f>IF(OR(B682="GAS",B682="COL",B682="LAN",B682="RICE",B682="LIVE"),J682*About!$B$95,IF(OR(B682="CROP",B682="NAA"),J682*About!$B$96,J682))</f>
        <v>4.527040049433665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391</v>
      </c>
      <c r="C683">
        <v>2050</v>
      </c>
      <c r="D683" t="s">
        <v>291</v>
      </c>
      <c r="E683" t="s">
        <v>292</v>
      </c>
      <c r="F683" t="s">
        <v>416</v>
      </c>
      <c r="G683">
        <v>6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6</v>
      </c>
      <c r="J683">
        <v>1.8999999156199999E-5</v>
      </c>
      <c r="K683">
        <f>IF(OR(B683="GAS",B683="COL",B683="LAN",B683="RICE",B683="LIVE"),J683*About!$B$95,IF(OR(B683="CROP",B683="NAA"),J683*About!$B$96,J683))</f>
        <v>2.1279999054944002E-5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391</v>
      </c>
      <c r="C684">
        <v>2050</v>
      </c>
      <c r="D684" t="s">
        <v>291</v>
      </c>
      <c r="E684" t="s">
        <v>292</v>
      </c>
      <c r="F684" t="s">
        <v>13</v>
      </c>
      <c r="G684">
        <v>6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6</v>
      </c>
      <c r="J684">
        <v>3.8999998651E-5</v>
      </c>
      <c r="K684">
        <f>IF(OR(B684="GAS",B684="COL",B684="LAN",B684="RICE",B684="LIVE"),J684*About!$B$95,IF(OR(B684="CROP",B684="NAA"),J684*About!$B$96,J684))</f>
        <v>4.3679998489120005E-5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391</v>
      </c>
      <c r="C685">
        <v>2050</v>
      </c>
      <c r="D685" t="s">
        <v>291</v>
      </c>
      <c r="E685" t="s">
        <v>292</v>
      </c>
      <c r="F685" t="s">
        <v>418</v>
      </c>
      <c r="G685">
        <v>7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7</v>
      </c>
      <c r="J685">
        <v>5.8000001445199998E-5</v>
      </c>
      <c r="K685">
        <f>IF(OR(B685="GAS",B685="COL",B685="LAN",B685="RICE",B685="LIVE"),J685*About!$B$95,IF(OR(B685="CROP",B685="NAA"),J685*About!$B$96,J685))</f>
        <v>6.4960001618624005E-5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391</v>
      </c>
      <c r="C686">
        <v>2050</v>
      </c>
      <c r="D686" t="s">
        <v>291</v>
      </c>
      <c r="E686" t="s">
        <v>292</v>
      </c>
      <c r="F686" t="s">
        <v>14</v>
      </c>
      <c r="G686">
        <v>8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8</v>
      </c>
      <c r="J686">
        <v>5.1589999347925004E-3</v>
      </c>
      <c r="K686">
        <f>IF(OR(B686="GAS",B686="COL",B686="LAN",B686="RICE",B686="LIVE"),J686*About!$B$95,IF(OR(B686="CROP",B686="NAA"),J686*About!$B$96,J686))</f>
        <v>5.778079926967601E-3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391</v>
      </c>
      <c r="C687">
        <v>2050</v>
      </c>
      <c r="D687" t="s">
        <v>291</v>
      </c>
      <c r="E687" t="s">
        <v>292</v>
      </c>
      <c r="F687" t="s">
        <v>408</v>
      </c>
      <c r="G687">
        <v>396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396</v>
      </c>
      <c r="J687">
        <v>1.78200006484985E-2</v>
      </c>
      <c r="K687">
        <f>IF(OR(B687="GAS",B687="COL",B687="LAN",B687="RICE",B687="LIVE"),J687*About!$B$95,IF(OR(B687="CROP",B687="NAA"),J687*About!$B$96,J687))</f>
        <v>1.9958400726318323E-2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391</v>
      </c>
      <c r="C688">
        <v>2050</v>
      </c>
      <c r="D688" t="s">
        <v>291</v>
      </c>
      <c r="E688" t="s">
        <v>292</v>
      </c>
      <c r="F688" t="s">
        <v>392</v>
      </c>
      <c r="G688">
        <v>408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408</v>
      </c>
      <c r="J688">
        <v>1.82520002126694E-2</v>
      </c>
      <c r="K688">
        <f>IF(OR(B688="GAS",B688="COL",B688="LAN",B688="RICE",B688="LIVE"),J688*About!$B$95,IF(OR(B688="CROP",B688="NAA"),J688*About!$B$96,J688))</f>
        <v>2.0442240238189729E-2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391</v>
      </c>
      <c r="C689">
        <v>2050</v>
      </c>
      <c r="D689" t="s">
        <v>291</v>
      </c>
      <c r="E689" t="s">
        <v>292</v>
      </c>
      <c r="F689" t="s">
        <v>397</v>
      </c>
      <c r="G689">
        <v>424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424</v>
      </c>
      <c r="J689">
        <v>1.7336999997496601E-2</v>
      </c>
      <c r="K689">
        <f>IF(OR(B689="GAS",B689="COL",B689="LAN",B689="RICE",B689="LIVE"),J689*About!$B$95,IF(OR(B689="CROP",B689="NAA"),J689*About!$B$96,J689))</f>
        <v>1.9417439997196195E-2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391</v>
      </c>
      <c r="C690">
        <v>2050</v>
      </c>
      <c r="D690" t="s">
        <v>291</v>
      </c>
      <c r="E690" t="s">
        <v>292</v>
      </c>
      <c r="F690" t="s">
        <v>406</v>
      </c>
      <c r="G690">
        <v>437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437</v>
      </c>
      <c r="J690">
        <v>1.5394999645650401E-2</v>
      </c>
      <c r="K690">
        <f>IF(OR(B690="GAS",B690="COL",B690="LAN",B690="RICE",B690="LIVE"),J690*About!$B$95,IF(OR(B690="CROP",B690="NAA"),J690*About!$B$96,J690))</f>
        <v>1.7242399603128452E-2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391</v>
      </c>
      <c r="C691">
        <v>2050</v>
      </c>
      <c r="D691" t="s">
        <v>291</v>
      </c>
      <c r="E691" t="s">
        <v>292</v>
      </c>
      <c r="F691" t="s">
        <v>401</v>
      </c>
      <c r="G691">
        <v>5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539</v>
      </c>
      <c r="J691">
        <v>1.24190002679825E-2</v>
      </c>
      <c r="K691">
        <f>IF(OR(B691="GAS",B691="COL",B691="LAN",B691="RICE",B691="LIVE"),J691*About!$B$95,IF(OR(B691="CROP",B691="NAA"),J691*About!$B$96,J691))</f>
        <v>1.3909280300140402E-2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391</v>
      </c>
      <c r="C692">
        <v>2050</v>
      </c>
      <c r="D692" t="s">
        <v>291</v>
      </c>
      <c r="E692" t="s">
        <v>292</v>
      </c>
      <c r="F692" t="s">
        <v>395</v>
      </c>
      <c r="G692">
        <v>772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772</v>
      </c>
      <c r="J692">
        <v>8.8740000501274993E-3</v>
      </c>
      <c r="K692">
        <f>IF(OR(B692="GAS",B692="COL",B692="LAN",B692="RICE",B692="LIVE"),J692*About!$B$95,IF(OR(B692="CROP",B692="NAA"),J692*About!$B$96,J692))</f>
        <v>9.9388800561427994E-3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391</v>
      </c>
      <c r="C693">
        <v>2050</v>
      </c>
      <c r="D693" t="s">
        <v>291</v>
      </c>
      <c r="E693" t="s">
        <v>292</v>
      </c>
      <c r="F693" t="s">
        <v>396</v>
      </c>
      <c r="G693">
        <v>973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973</v>
      </c>
      <c r="J693">
        <v>7.1879997849464E-3</v>
      </c>
      <c r="K693">
        <f>IF(OR(B693="GAS",B693="COL",B693="LAN",B693="RICE",B693="LIVE"),J693*About!$B$95,IF(OR(B693="CROP",B693="NAA"),J693*About!$B$96,J693))</f>
        <v>8.0505597591399684E-3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391</v>
      </c>
      <c r="C694">
        <v>2050</v>
      </c>
      <c r="D694" t="s">
        <v>291</v>
      </c>
      <c r="E694" t="s">
        <v>292</v>
      </c>
      <c r="F694" t="s">
        <v>394</v>
      </c>
      <c r="G694">
        <v>1627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1627</v>
      </c>
      <c r="J694">
        <v>4.8549999482930001E-3</v>
      </c>
      <c r="K694">
        <f>IF(OR(B694="GAS",B694="COL",B694="LAN",B694="RICE",B694="LIVE"),J694*About!$B$95,IF(OR(B694="CROP",B694="NAA"),J694*About!$B$96,J694))</f>
        <v>5.4375999420881605E-3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391</v>
      </c>
      <c r="C695">
        <v>2050</v>
      </c>
      <c r="D695" t="s">
        <v>291</v>
      </c>
      <c r="E695" t="s">
        <v>292</v>
      </c>
      <c r="F695" t="s">
        <v>404</v>
      </c>
      <c r="G695">
        <v>1710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1710</v>
      </c>
      <c r="J695">
        <v>4.0049999952315998E-3</v>
      </c>
      <c r="K695">
        <f>IF(OR(B695="GAS",B695="COL",B695="LAN",B695="RICE",B695="LIVE"),J695*About!$B$95,IF(OR(B695="CROP",B695="NAA"),J695*About!$B$96,J695))</f>
        <v>4.485599994659392E-3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391</v>
      </c>
      <c r="C696">
        <v>2050</v>
      </c>
      <c r="D696" t="s">
        <v>291</v>
      </c>
      <c r="E696" t="s">
        <v>292</v>
      </c>
      <c r="F696" t="s">
        <v>393</v>
      </c>
      <c r="G696">
        <v>1790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1790</v>
      </c>
      <c r="J696">
        <v>2.1830000914633001E-3</v>
      </c>
      <c r="K696">
        <f>IF(OR(B696="GAS",B696="COL",B696="LAN",B696="RICE",B696="LIVE"),J696*About!$B$95,IF(OR(B696="CROP",B696="NAA"),J696*About!$B$96,J696))</f>
        <v>2.4449601024388963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391</v>
      </c>
      <c r="C697">
        <v>2050</v>
      </c>
      <c r="D697" t="s">
        <v>291</v>
      </c>
      <c r="E697" t="s">
        <v>292</v>
      </c>
      <c r="F697" t="s">
        <v>400</v>
      </c>
      <c r="G697">
        <v>2450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2450</v>
      </c>
      <c r="J697">
        <v>7.149999961257E-3</v>
      </c>
      <c r="K697">
        <f>IF(OR(B697="GAS",B697="COL",B697="LAN",B697="RICE",B697="LIVE"),J697*About!$B$95,IF(OR(B697="CROP",B697="NAA"),J697*About!$B$96,J697))</f>
        <v>8.0079999566078416E-3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391</v>
      </c>
      <c r="C698">
        <v>2050</v>
      </c>
      <c r="D698" t="s">
        <v>291</v>
      </c>
      <c r="E698" t="s">
        <v>292</v>
      </c>
      <c r="F698" t="s">
        <v>399</v>
      </c>
      <c r="G698">
        <v>6221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6221</v>
      </c>
      <c r="J698">
        <v>2.8289998881519001E-3</v>
      </c>
      <c r="K698">
        <f>IF(OR(B698="GAS",B698="COL",B698="LAN",B698="RICE",B698="LIVE"),J698*About!$B$95,IF(OR(B698="CROP",B698="NAA"),J698*About!$B$96,J698))</f>
        <v>3.1684798747301283E-3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391</v>
      </c>
      <c r="C699">
        <v>2050</v>
      </c>
      <c r="D699" t="s">
        <v>291</v>
      </c>
      <c r="E699" t="s">
        <v>292</v>
      </c>
      <c r="F699" t="s">
        <v>411</v>
      </c>
      <c r="G699">
        <v>7973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7973</v>
      </c>
      <c r="J699">
        <v>8.640000014566E-4</v>
      </c>
      <c r="K699">
        <f>IF(OR(B699="GAS",B699="COL",B699="LAN",B699="RICE",B699="LIVE"),J699*About!$B$95,IF(OR(B699="CROP",B699="NAA"),J699*About!$B$96,J699))</f>
        <v>9.6768000163139213E-4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391</v>
      </c>
      <c r="C700">
        <v>2050</v>
      </c>
      <c r="D700" t="s">
        <v>291</v>
      </c>
      <c r="E700" t="s">
        <v>292</v>
      </c>
      <c r="F700" t="s">
        <v>411</v>
      </c>
      <c r="G700">
        <v>100000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100000</v>
      </c>
      <c r="J700" s="1">
        <v>9.9999999999999998E-13</v>
      </c>
      <c r="K700">
        <f>IF(OR(B700="GAS",B700="COL",B700="LAN",B700="RICE",B700="LIVE"),J700*About!$B$95,IF(OR(B700="CROP",B700="NAA"),J700*About!$B$96,J700))</f>
        <v>1.1200000000000001E-12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425</v>
      </c>
      <c r="B701" t="s">
        <v>85</v>
      </c>
      <c r="C701">
        <v>2015</v>
      </c>
      <c r="D701" t="s">
        <v>291</v>
      </c>
      <c r="E701" t="s">
        <v>292</v>
      </c>
      <c r="F701" t="s">
        <v>432</v>
      </c>
      <c r="G701">
        <v>-100000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0000</v>
      </c>
      <c r="J701">
        <v>0</v>
      </c>
      <c r="K701">
        <f>IF(OR(B701="GAS",B701="COL",B701="LAN",B701="RICE",B701="LIVE"),J701*About!$B$95,IF(OR(B701="CROP",B701="NAA"),J701*About!$B$96,J701))</f>
        <v>0</v>
      </c>
      <c r="L701" t="str">
        <f>INDEX('EPA Tech to Policy Mapping'!$D:$D,MATCH('EPA Data'!F701,'EPA Tech to Policy Mapping'!$C:$C,0))</f>
        <v>coal mining - methane capture</v>
      </c>
    </row>
    <row r="702" spans="1:12" x14ac:dyDescent="0.35">
      <c r="A702" t="s">
        <v>425</v>
      </c>
      <c r="B702" t="s">
        <v>85</v>
      </c>
      <c r="C702">
        <v>2015</v>
      </c>
      <c r="D702" t="s">
        <v>291</v>
      </c>
      <c r="E702" t="s">
        <v>292</v>
      </c>
      <c r="F702" t="s">
        <v>432</v>
      </c>
      <c r="G702">
        <v>-7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7</v>
      </c>
      <c r="J702">
        <v>0</v>
      </c>
      <c r="K702">
        <f>IF(OR(B702="GAS",B702="COL",B702="LAN",B702="RICE",B702="LIVE"),J702*About!$B$95,IF(OR(B702="CROP",B702="NAA"),J702*About!$B$96,J702))</f>
        <v>0</v>
      </c>
      <c r="L702" t="str">
        <f>INDEX('EPA Tech to Policy Mapping'!$D:$D,MATCH('EPA Data'!F702,'EPA Tech to Policy Mapping'!$C:$C,0))</f>
        <v>coal mining - methane capture</v>
      </c>
    </row>
    <row r="703" spans="1:12" x14ac:dyDescent="0.35">
      <c r="A703" t="s">
        <v>425</v>
      </c>
      <c r="B703" t="s">
        <v>85</v>
      </c>
      <c r="C703">
        <v>2015</v>
      </c>
      <c r="D703" t="s">
        <v>291</v>
      </c>
      <c r="E703" t="s">
        <v>292</v>
      </c>
      <c r="F703" t="s">
        <v>432</v>
      </c>
      <c r="G703">
        <v>-7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7</v>
      </c>
      <c r="J703">
        <v>1.06254727579653E-2</v>
      </c>
      <c r="K703">
        <f>IF(OR(B703="GAS",B703="COL",B703="LAN",B703="RICE",B703="LIVE"),J703*About!$B$95,IF(OR(B703="CROP",B703="NAA"),J703*About!$B$96,J703))</f>
        <v>1.1900529488921138E-2</v>
      </c>
      <c r="L703" t="str">
        <f>INDEX('EPA Tech to Policy Mapping'!$D:$D,MATCH('EPA Data'!F703,'EPA Tech to Policy Mapping'!$C:$C,0))</f>
        <v>coal mining - methane capture</v>
      </c>
    </row>
    <row r="704" spans="1:12" x14ac:dyDescent="0.35">
      <c r="A704" t="s">
        <v>425</v>
      </c>
      <c r="B704" t="s">
        <v>85</v>
      </c>
      <c r="C704">
        <v>2015</v>
      </c>
      <c r="D704" t="s">
        <v>291</v>
      </c>
      <c r="E704" t="s">
        <v>292</v>
      </c>
      <c r="F704" t="s">
        <v>427</v>
      </c>
      <c r="G704">
        <v>-6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6</v>
      </c>
      <c r="J704">
        <v>5.2164911176079995E-4</v>
      </c>
      <c r="K704">
        <f>IF(OR(B704="GAS",B704="COL",B704="LAN",B704="RICE",B704="LIVE"),J704*About!$B$95,IF(OR(B704="CROP",B704="NAA"),J704*About!$B$96,J704))</f>
        <v>5.8424700517209602E-4</v>
      </c>
      <c r="L704" t="str">
        <f>INDEX('EPA Tech to Policy Mapping'!$D:$D,MATCH('EPA Data'!F704,'EPA Tech to Policy Mapping'!$C:$C,0))</f>
        <v>coal mining - methane capture</v>
      </c>
    </row>
    <row r="705" spans="1:12" x14ac:dyDescent="0.35">
      <c r="A705" t="s">
        <v>425</v>
      </c>
      <c r="B705" t="s">
        <v>85</v>
      </c>
      <c r="C705">
        <v>2015</v>
      </c>
      <c r="D705" t="s">
        <v>291</v>
      </c>
      <c r="E705" t="s">
        <v>292</v>
      </c>
      <c r="F705" t="s">
        <v>427</v>
      </c>
      <c r="G705">
        <v>-5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5</v>
      </c>
      <c r="J705">
        <v>7.9113099491219996E-4</v>
      </c>
      <c r="K705">
        <f>IF(OR(B705="GAS",B705="COL",B705="LAN",B705="RICE",B705="LIVE"),J705*About!$B$95,IF(OR(B705="CROP",B705="NAA"),J705*About!$B$96,J705))</f>
        <v>8.8606671430166407E-4</v>
      </c>
      <c r="L705" t="str">
        <f>INDEX('EPA Tech to Policy Mapping'!$D:$D,MATCH('EPA Data'!F705,'EPA Tech to Policy Mapping'!$C:$C,0))</f>
        <v>coal mining - methane capture</v>
      </c>
    </row>
    <row r="706" spans="1:12" x14ac:dyDescent="0.35">
      <c r="A706" t="s">
        <v>425</v>
      </c>
      <c r="B706" t="s">
        <v>85</v>
      </c>
      <c r="C706">
        <v>2015</v>
      </c>
      <c r="D706" t="s">
        <v>291</v>
      </c>
      <c r="E706" t="s">
        <v>292</v>
      </c>
      <c r="F706" t="s">
        <v>427</v>
      </c>
      <c r="G706">
        <v>-4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4</v>
      </c>
      <c r="J706">
        <v>5.2634740859499999E-4</v>
      </c>
      <c r="K706">
        <f>IF(OR(B706="GAS",B706="COL",B706="LAN",B706="RICE",B706="LIVE"),J706*About!$B$95,IF(OR(B706="CROP",B706="NAA"),J706*About!$B$96,J706))</f>
        <v>5.8950909762640002E-4</v>
      </c>
      <c r="L706" t="str">
        <f>INDEX('EPA Tech to Policy Mapping'!$D:$D,MATCH('EPA Data'!F706,'EPA Tech to Policy Mapping'!$C:$C,0))</f>
        <v>coal mining - methane capture</v>
      </c>
    </row>
    <row r="707" spans="1:12" x14ac:dyDescent="0.35">
      <c r="A707" t="s">
        <v>425</v>
      </c>
      <c r="B707" t="s">
        <v>85</v>
      </c>
      <c r="C707">
        <v>2015</v>
      </c>
      <c r="D707" t="s">
        <v>291</v>
      </c>
      <c r="E707" t="s">
        <v>292</v>
      </c>
      <c r="F707" t="s">
        <v>427</v>
      </c>
      <c r="G707">
        <v>-3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3</v>
      </c>
      <c r="J707">
        <v>9.6811229013799995E-5</v>
      </c>
      <c r="K707">
        <f>IF(OR(B707="GAS",B707="COL",B707="LAN",B707="RICE",B707="LIVE"),J707*About!$B$95,IF(OR(B707="CROP",B707="NAA"),J707*About!$B$96,J707))</f>
        <v>1.08428576495456E-4</v>
      </c>
      <c r="L707" t="str">
        <f>INDEX('EPA Tech to Policy Mapping'!$D:$D,MATCH('EPA Data'!F707,'EPA Tech to Policy Mapping'!$C:$C,0))</f>
        <v>coal mining - methane capture</v>
      </c>
    </row>
    <row r="708" spans="1:12" x14ac:dyDescent="0.35">
      <c r="A708" t="s">
        <v>425</v>
      </c>
      <c r="B708" t="s">
        <v>85</v>
      </c>
      <c r="C708">
        <v>2015</v>
      </c>
      <c r="D708" t="s">
        <v>291</v>
      </c>
      <c r="E708" t="s">
        <v>292</v>
      </c>
      <c r="F708" t="s">
        <v>432</v>
      </c>
      <c r="G708">
        <v>-2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2</v>
      </c>
      <c r="J708">
        <v>4.7336351126432002E-3</v>
      </c>
      <c r="K708">
        <f>IF(OR(B708="GAS",B708="COL",B708="LAN",B708="RICE",B708="LIVE"),J708*About!$B$95,IF(OR(B708="CROP",B708="NAA"),J708*About!$B$96,J708))</f>
        <v>5.3016713261603851E-3</v>
      </c>
      <c r="L708" t="str">
        <f>INDEX('EPA Tech to Policy Mapping'!$D:$D,MATCH('EPA Data'!F708,'EPA Tech to Policy Mapping'!$C:$C,0))</f>
        <v>coal mining - methane capture</v>
      </c>
    </row>
    <row r="709" spans="1:12" x14ac:dyDescent="0.35">
      <c r="A709" t="s">
        <v>425</v>
      </c>
      <c r="B709" t="s">
        <v>85</v>
      </c>
      <c r="C709">
        <v>2015</v>
      </c>
      <c r="D709" t="s">
        <v>291</v>
      </c>
      <c r="E709" t="s">
        <v>292</v>
      </c>
      <c r="F709" t="s">
        <v>427</v>
      </c>
      <c r="G709">
        <v>-2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2</v>
      </c>
      <c r="J709">
        <v>2.0898040311294998E-3</v>
      </c>
      <c r="K709">
        <f>IF(OR(B709="GAS",B709="COL",B709="LAN",B709="RICE",B709="LIVE"),J709*About!$B$95,IF(OR(B709="CROP",B709="NAA"),J709*About!$B$96,J709))</f>
        <v>2.34058051486504E-3</v>
      </c>
      <c r="L709" t="str">
        <f>INDEX('EPA Tech to Policy Mapping'!$D:$D,MATCH('EPA Data'!F709,'EPA Tech to Policy Mapping'!$C:$C,0))</f>
        <v>coal mining - methane capture</v>
      </c>
    </row>
    <row r="710" spans="1:12" x14ac:dyDescent="0.35">
      <c r="A710" t="s">
        <v>425</v>
      </c>
      <c r="B710" t="s">
        <v>85</v>
      </c>
      <c r="C710">
        <v>2015</v>
      </c>
      <c r="D710" t="s">
        <v>291</v>
      </c>
      <c r="E710" t="s">
        <v>292</v>
      </c>
      <c r="F710" t="s">
        <v>427</v>
      </c>
      <c r="G710">
        <v>-1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1</v>
      </c>
      <c r="J710">
        <v>1.8291337401024001E-3</v>
      </c>
      <c r="K710">
        <f>IF(OR(B710="GAS",B710="COL",B710="LAN",B710="RICE",B710="LIVE"),J710*About!$B$95,IF(OR(B710="CROP",B710="NAA"),J710*About!$B$96,J710))</f>
        <v>2.0486297889146881E-3</v>
      </c>
      <c r="L710" t="str">
        <f>INDEX('EPA Tech to Policy Mapping'!$D:$D,MATCH('EPA Data'!F710,'EPA Tech to Policy Mapping'!$C:$C,0))</f>
        <v>coal mining - methane capture</v>
      </c>
    </row>
    <row r="711" spans="1:12" x14ac:dyDescent="0.35">
      <c r="A711" t="s">
        <v>425</v>
      </c>
      <c r="B711" t="s">
        <v>85</v>
      </c>
      <c r="C711">
        <v>2015</v>
      </c>
      <c r="D711" t="s">
        <v>291</v>
      </c>
      <c r="E711" t="s">
        <v>292</v>
      </c>
      <c r="F711" t="s">
        <v>432</v>
      </c>
      <c r="G711">
        <v>-1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1</v>
      </c>
      <c r="J711">
        <v>4.5428089797497004E-3</v>
      </c>
      <c r="K711">
        <f>IF(OR(B711="GAS",B711="COL",B711="LAN",B711="RICE",B711="LIVE"),J711*About!$B$95,IF(OR(B711="CROP",B711="NAA"),J711*About!$B$96,J711))</f>
        <v>5.0879460573196649E-3</v>
      </c>
      <c r="L711" t="str">
        <f>INDEX('EPA Tech to Policy Mapping'!$D:$D,MATCH('EPA Data'!F711,'EPA Tech to Policy Mapping'!$C:$C,0))</f>
        <v>coal mining - methane capture</v>
      </c>
    </row>
    <row r="712" spans="1:12" x14ac:dyDescent="0.35">
      <c r="A712" t="s">
        <v>425</v>
      </c>
      <c r="B712" t="s">
        <v>85</v>
      </c>
      <c r="C712">
        <v>2015</v>
      </c>
      <c r="D712" t="s">
        <v>291</v>
      </c>
      <c r="E712" t="s">
        <v>292</v>
      </c>
      <c r="F712" t="s">
        <v>432</v>
      </c>
      <c r="G712">
        <v>0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0</v>
      </c>
      <c r="J712">
        <v>1.9152781460434001E-3</v>
      </c>
      <c r="K712">
        <f>IF(OR(B712="GAS",B712="COL",B712="LAN",B712="RICE",B712="LIVE"),J712*About!$B$95,IF(OR(B712="CROP",B712="NAA"),J712*About!$B$96,J712))</f>
        <v>2.1451115235686085E-3</v>
      </c>
      <c r="L712" t="str">
        <f>INDEX('EPA Tech to Policy Mapping'!$D:$D,MATCH('EPA Data'!F712,'EPA Tech to Policy Mapping'!$C:$C,0))</f>
        <v>coal mining - methane capture</v>
      </c>
    </row>
    <row r="713" spans="1:12" x14ac:dyDescent="0.35">
      <c r="A713" t="s">
        <v>425</v>
      </c>
      <c r="B713" t="s">
        <v>85</v>
      </c>
      <c r="C713">
        <v>2015</v>
      </c>
      <c r="D713" t="s">
        <v>291</v>
      </c>
      <c r="E713" t="s">
        <v>292</v>
      </c>
      <c r="F713" t="s">
        <v>427</v>
      </c>
      <c r="G713">
        <v>0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0</v>
      </c>
      <c r="J713">
        <v>7.6774726039730002E-4</v>
      </c>
      <c r="K713">
        <f>IF(OR(B713="GAS",B713="COL",B713="LAN",B713="RICE",B713="LIVE"),J713*About!$B$95,IF(OR(B713="CROP",B713="NAA"),J713*About!$B$96,J713))</f>
        <v>8.598769316449761E-4</v>
      </c>
      <c r="L713" t="str">
        <f>INDEX('EPA Tech to Policy Mapping'!$D:$D,MATCH('EPA Data'!F713,'EPA Tech to Policy Mapping'!$C:$C,0))</f>
        <v>coal mining - methane capture</v>
      </c>
    </row>
    <row r="714" spans="1:12" x14ac:dyDescent="0.35">
      <c r="A714" t="s">
        <v>425</v>
      </c>
      <c r="B714" t="s">
        <v>85</v>
      </c>
      <c r="C714">
        <v>2015</v>
      </c>
      <c r="D714" t="s">
        <v>291</v>
      </c>
      <c r="E714" t="s">
        <v>292</v>
      </c>
      <c r="F714" t="s">
        <v>429</v>
      </c>
      <c r="G714">
        <v>1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1</v>
      </c>
      <c r="J714">
        <v>6.3149587804218796E-2</v>
      </c>
      <c r="K714">
        <f>IF(OR(B714="GAS",B714="COL",B714="LAN",B714="RICE",B714="LIVE"),J714*About!$B$95,IF(OR(B714="CROP",B714="NAA"),J714*About!$B$96,J714))</f>
        <v>7.0727538340725052E-2</v>
      </c>
      <c r="L714" t="str">
        <f>INDEX('EPA Tech to Policy Mapping'!$D:$D,MATCH('EPA Data'!F714,'EPA Tech to Policy Mapping'!$C:$C,0))</f>
        <v>coal mining - methane destruction</v>
      </c>
    </row>
    <row r="715" spans="1:12" x14ac:dyDescent="0.35">
      <c r="A715" t="s">
        <v>425</v>
      </c>
      <c r="B715" t="s">
        <v>85</v>
      </c>
      <c r="C715">
        <v>2015</v>
      </c>
      <c r="D715" t="s">
        <v>291</v>
      </c>
      <c r="E715" t="s">
        <v>292</v>
      </c>
      <c r="F715" t="s">
        <v>430</v>
      </c>
      <c r="G715">
        <v>1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1</v>
      </c>
      <c r="J715">
        <v>2.1093968716741E-3</v>
      </c>
      <c r="K715">
        <f>IF(OR(B715="GAS",B715="COL",B715="LAN",B715="RICE",B715="LIVE"),J715*About!$B$95,IF(OR(B715="CROP",B715="NAA"),J715*About!$B$96,J715))</f>
        <v>2.3625244962749924E-3</v>
      </c>
      <c r="L715" t="str">
        <f>INDEX('EPA Tech to Policy Mapping'!$D:$D,MATCH('EPA Data'!F715,'EPA Tech to Policy Mapping'!$C:$C,0))</f>
        <v>coal mining - methane capture</v>
      </c>
    </row>
    <row r="716" spans="1:12" x14ac:dyDescent="0.35">
      <c r="A716" t="s">
        <v>425</v>
      </c>
      <c r="B716" t="s">
        <v>85</v>
      </c>
      <c r="C716">
        <v>2015</v>
      </c>
      <c r="D716" t="s">
        <v>291</v>
      </c>
      <c r="E716" t="s">
        <v>292</v>
      </c>
      <c r="F716" t="s">
        <v>429</v>
      </c>
      <c r="G716">
        <v>2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2</v>
      </c>
      <c r="J716">
        <v>9.6291046385886106E-2</v>
      </c>
      <c r="K716">
        <f>IF(OR(B716="GAS",B716="COL",B716="LAN",B716="RICE",B716="LIVE"),J716*About!$B$95,IF(OR(B716="CROP",B716="NAA"),J716*About!$B$96,J716))</f>
        <v>0.10784597195219245</v>
      </c>
      <c r="L716" t="str">
        <f>INDEX('EPA Tech to Policy Mapping'!$D:$D,MATCH('EPA Data'!F716,'EPA Tech to Policy Mapping'!$C:$C,0))</f>
        <v>coal mining - methane destruction</v>
      </c>
    </row>
    <row r="717" spans="1:12" x14ac:dyDescent="0.35">
      <c r="A717" t="s">
        <v>425</v>
      </c>
      <c r="B717" t="s">
        <v>85</v>
      </c>
      <c r="C717">
        <v>2015</v>
      </c>
      <c r="D717" t="s">
        <v>291</v>
      </c>
      <c r="E717" t="s">
        <v>292</v>
      </c>
      <c r="F717" t="s">
        <v>430</v>
      </c>
      <c r="G717">
        <v>2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2</v>
      </c>
      <c r="J717">
        <v>1.1746259770010001E-4</v>
      </c>
      <c r="K717">
        <f>IF(OR(B717="GAS",B717="COL",B717="LAN",B717="RICE",B717="LIVE"),J717*About!$B$95,IF(OR(B717="CROP",B717="NAA"),J717*About!$B$96,J717))</f>
        <v>1.3155810942411201E-4</v>
      </c>
      <c r="L717" t="str">
        <f>INDEX('EPA Tech to Policy Mapping'!$D:$D,MATCH('EPA Data'!F717,'EPA Tech to Policy Mapping'!$C:$C,0))</f>
        <v>coal mining - methane capture</v>
      </c>
    </row>
    <row r="718" spans="1:12" x14ac:dyDescent="0.35">
      <c r="A718" t="s">
        <v>425</v>
      </c>
      <c r="B718" t="s">
        <v>85</v>
      </c>
      <c r="C718">
        <v>2015</v>
      </c>
      <c r="D718" t="s">
        <v>291</v>
      </c>
      <c r="E718" t="s">
        <v>292</v>
      </c>
      <c r="F718" t="s">
        <v>428</v>
      </c>
      <c r="G718">
        <v>2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2</v>
      </c>
      <c r="J718">
        <v>7.7133061131460004E-4</v>
      </c>
      <c r="K718">
        <f>IF(OR(B718="GAS",B718="COL",B718="LAN",B718="RICE",B718="LIVE"),J718*About!$B$95,IF(OR(B718="CROP",B718="NAA"),J718*About!$B$96,J718))</f>
        <v>8.6389028467235218E-4</v>
      </c>
      <c r="L718" t="str">
        <f>INDEX('EPA Tech to Policy Mapping'!$D:$D,MATCH('EPA Data'!F718,'EPA Tech to Policy Mapping'!$C:$C,0))</f>
        <v>coal mining - methane destruction</v>
      </c>
    </row>
    <row r="719" spans="1:12" x14ac:dyDescent="0.35">
      <c r="A719" t="s">
        <v>425</v>
      </c>
      <c r="B719" t="s">
        <v>85</v>
      </c>
      <c r="C719">
        <v>2015</v>
      </c>
      <c r="D719" t="s">
        <v>291</v>
      </c>
      <c r="E719" t="s">
        <v>292</v>
      </c>
      <c r="F719" t="s">
        <v>432</v>
      </c>
      <c r="G719">
        <v>3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3</v>
      </c>
      <c r="J719">
        <v>3.5177248064429002E-3</v>
      </c>
      <c r="K719">
        <f>IF(OR(B719="GAS",B719="COL",B719="LAN",B719="RICE",B719="LIVE"),J719*About!$B$95,IF(OR(B719="CROP",B719="NAA"),J719*About!$B$96,J719))</f>
        <v>3.9398517832160487E-3</v>
      </c>
      <c r="L719" t="str">
        <f>INDEX('EPA Tech to Policy Mapping'!$D:$D,MATCH('EPA Data'!F719,'EPA Tech to Policy Mapping'!$C:$C,0))</f>
        <v>coal mining - methane capture</v>
      </c>
    </row>
    <row r="720" spans="1:12" x14ac:dyDescent="0.35">
      <c r="A720" t="s">
        <v>425</v>
      </c>
      <c r="B720" t="s">
        <v>85</v>
      </c>
      <c r="C720">
        <v>2015</v>
      </c>
      <c r="D720" t="s">
        <v>291</v>
      </c>
      <c r="E720" t="s">
        <v>292</v>
      </c>
      <c r="F720" t="s">
        <v>428</v>
      </c>
      <c r="G720">
        <v>3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3</v>
      </c>
      <c r="J720">
        <v>9.4880205870139997E-4</v>
      </c>
      <c r="K720">
        <f>IF(OR(B720="GAS",B720="COL",B720="LAN",B720="RICE",B720="LIVE"),J720*About!$B$95,IF(OR(B720="CROP",B720="NAA"),J720*About!$B$96,J720))</f>
        <v>1.0626583057455681E-3</v>
      </c>
      <c r="L720" t="str">
        <f>INDEX('EPA Tech to Policy Mapping'!$D:$D,MATCH('EPA Data'!F720,'EPA Tech to Policy Mapping'!$C:$C,0))</f>
        <v>coal mining - methane destruction</v>
      </c>
    </row>
    <row r="721" spans="1:12" x14ac:dyDescent="0.35">
      <c r="A721" t="s">
        <v>425</v>
      </c>
      <c r="B721" t="s">
        <v>85</v>
      </c>
      <c r="C721">
        <v>2015</v>
      </c>
      <c r="D721" t="s">
        <v>291</v>
      </c>
      <c r="E721" t="s">
        <v>292</v>
      </c>
      <c r="F721" t="s">
        <v>431</v>
      </c>
      <c r="G721">
        <v>3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3</v>
      </c>
      <c r="J721">
        <v>3.6833839840259998E-4</v>
      </c>
      <c r="K721">
        <f>IF(OR(B721="GAS",B721="COL",B721="LAN",B721="RICE",B721="LIVE"),J721*About!$B$95,IF(OR(B721="CROP",B721="NAA"),J721*About!$B$96,J721))</f>
        <v>4.1253900621091201E-4</v>
      </c>
      <c r="L721" t="str">
        <f>INDEX('EPA Tech to Policy Mapping'!$D:$D,MATCH('EPA Data'!F721,'EPA Tech to Policy Mapping'!$C:$C,0))</f>
        <v>coal mining - methane destruction</v>
      </c>
    </row>
    <row r="722" spans="1:12" x14ac:dyDescent="0.35">
      <c r="A722" t="s">
        <v>425</v>
      </c>
      <c r="B722" t="s">
        <v>85</v>
      </c>
      <c r="C722">
        <v>2015</v>
      </c>
      <c r="D722" t="s">
        <v>291</v>
      </c>
      <c r="E722" t="s">
        <v>292</v>
      </c>
      <c r="F722" t="s">
        <v>429</v>
      </c>
      <c r="G722">
        <v>3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3</v>
      </c>
      <c r="J722">
        <v>3.1520851189270602E-2</v>
      </c>
      <c r="K722">
        <f>IF(OR(B722="GAS",B722="COL",B722="LAN",B722="RICE",B722="LIVE"),J722*About!$B$95,IF(OR(B722="CROP",B722="NAA"),J722*About!$B$96,J722))</f>
        <v>3.5303353331983076E-2</v>
      </c>
      <c r="L722" t="str">
        <f>INDEX('EPA Tech to Policy Mapping'!$D:$D,MATCH('EPA Data'!F722,'EPA Tech to Policy Mapping'!$C:$C,0))</f>
        <v>coal mining - methane destruction</v>
      </c>
    </row>
    <row r="723" spans="1:12" x14ac:dyDescent="0.35">
      <c r="A723" t="s">
        <v>425</v>
      </c>
      <c r="B723" t="s">
        <v>85</v>
      </c>
      <c r="C723">
        <v>2015</v>
      </c>
      <c r="D723" t="s">
        <v>291</v>
      </c>
      <c r="E723" t="s">
        <v>292</v>
      </c>
      <c r="F723" t="s">
        <v>430</v>
      </c>
      <c r="G723">
        <v>3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3</v>
      </c>
      <c r="J723">
        <v>1.651041202422E-4</v>
      </c>
      <c r="K723">
        <f>IF(OR(B723="GAS",B723="COL",B723="LAN",B723="RICE",B723="LIVE"),J723*About!$B$95,IF(OR(B723="CROP",B723="NAA"),J723*About!$B$96,J723))</f>
        <v>1.84916614671264E-4</v>
      </c>
      <c r="L723" t="str">
        <f>INDEX('EPA Tech to Policy Mapping'!$D:$D,MATCH('EPA Data'!F723,'EPA Tech to Policy Mapping'!$C:$C,0))</f>
        <v>coal mining - methane capture</v>
      </c>
    </row>
    <row r="724" spans="1:12" x14ac:dyDescent="0.35">
      <c r="A724" t="s">
        <v>425</v>
      </c>
      <c r="B724" t="s">
        <v>85</v>
      </c>
      <c r="C724">
        <v>2015</v>
      </c>
      <c r="D724" t="s">
        <v>291</v>
      </c>
      <c r="E724" t="s">
        <v>292</v>
      </c>
      <c r="F724" t="s">
        <v>428</v>
      </c>
      <c r="G724">
        <v>4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4</v>
      </c>
      <c r="J724">
        <v>7.7591965964529999E-4</v>
      </c>
      <c r="K724">
        <f>IF(OR(B724="GAS",B724="COL",B724="LAN",B724="RICE",B724="LIVE"),J724*About!$B$95,IF(OR(B724="CROP",B724="NAA"),J724*About!$B$96,J724))</f>
        <v>8.6903001880273608E-4</v>
      </c>
      <c r="L724" t="str">
        <f>INDEX('EPA Tech to Policy Mapping'!$D:$D,MATCH('EPA Data'!F724,'EPA Tech to Policy Mapping'!$C:$C,0))</f>
        <v>coal mining - methane destruction</v>
      </c>
    </row>
    <row r="725" spans="1:12" x14ac:dyDescent="0.35">
      <c r="A725" t="s">
        <v>425</v>
      </c>
      <c r="B725" t="s">
        <v>85</v>
      </c>
      <c r="C725">
        <v>2015</v>
      </c>
      <c r="D725" t="s">
        <v>291</v>
      </c>
      <c r="E725" t="s">
        <v>292</v>
      </c>
      <c r="F725" t="s">
        <v>429</v>
      </c>
      <c r="G725">
        <v>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4</v>
      </c>
      <c r="J725">
        <v>4.0836060070433E-3</v>
      </c>
      <c r="K725">
        <f>IF(OR(B725="GAS",B725="COL",B725="LAN",B725="RICE",B725="LIVE"),J725*About!$B$95,IF(OR(B725="CROP",B725="NAA"),J725*About!$B$96,J725))</f>
        <v>4.5736387278884965E-3</v>
      </c>
      <c r="L725" t="str">
        <f>INDEX('EPA Tech to Policy Mapping'!$D:$D,MATCH('EPA Data'!F725,'EPA Tech to Policy Mapping'!$C:$C,0))</f>
        <v>coal mining - methane destruction</v>
      </c>
    </row>
    <row r="726" spans="1:12" x14ac:dyDescent="0.35">
      <c r="A726" t="s">
        <v>425</v>
      </c>
      <c r="B726" t="s">
        <v>85</v>
      </c>
      <c r="C726">
        <v>2015</v>
      </c>
      <c r="D726" t="s">
        <v>291</v>
      </c>
      <c r="E726" t="s">
        <v>292</v>
      </c>
      <c r="F726" t="s">
        <v>430</v>
      </c>
      <c r="G726">
        <v>4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4</v>
      </c>
      <c r="J726">
        <v>1.226514432346E-4</v>
      </c>
      <c r="K726">
        <f>IF(OR(B726="GAS",B726="COL",B726="LAN",B726="RICE",B726="LIVE"),J726*About!$B$95,IF(OR(B726="CROP",B726="NAA"),J726*About!$B$96,J726))</f>
        <v>1.3736961642275201E-4</v>
      </c>
      <c r="L726" t="str">
        <f>INDEX('EPA Tech to Policy Mapping'!$D:$D,MATCH('EPA Data'!F726,'EPA Tech to Policy Mapping'!$C:$C,0))</f>
        <v>coal mining - methane capture</v>
      </c>
    </row>
    <row r="727" spans="1:12" x14ac:dyDescent="0.35">
      <c r="A727" t="s">
        <v>425</v>
      </c>
      <c r="B727" t="s">
        <v>85</v>
      </c>
      <c r="C727">
        <v>2015</v>
      </c>
      <c r="D727" t="s">
        <v>291</v>
      </c>
      <c r="E727" t="s">
        <v>292</v>
      </c>
      <c r="F727" t="s">
        <v>428</v>
      </c>
      <c r="G727">
        <v>5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5</v>
      </c>
      <c r="J727">
        <v>6.0575348470589998E-4</v>
      </c>
      <c r="K727">
        <f>IF(OR(B727="GAS",B727="COL",B727="LAN",B727="RICE",B727="LIVE"),J727*About!$B$95,IF(OR(B727="CROP",B727="NAA"),J727*About!$B$96,J727))</f>
        <v>6.7844390287060807E-4</v>
      </c>
      <c r="L727" t="str">
        <f>INDEX('EPA Tech to Policy Mapping'!$D:$D,MATCH('EPA Data'!F727,'EPA Tech to Policy Mapping'!$C:$C,0))</f>
        <v>coal mining - methane destruction</v>
      </c>
    </row>
    <row r="728" spans="1:12" x14ac:dyDescent="0.35">
      <c r="A728" t="s">
        <v>425</v>
      </c>
      <c r="B728" t="s">
        <v>85</v>
      </c>
      <c r="C728">
        <v>2015</v>
      </c>
      <c r="D728" t="s">
        <v>291</v>
      </c>
      <c r="E728" t="s">
        <v>292</v>
      </c>
      <c r="F728" t="s">
        <v>430</v>
      </c>
      <c r="G728">
        <v>5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5</v>
      </c>
      <c r="J728">
        <v>5.3276482503900003E-5</v>
      </c>
      <c r="K728">
        <f>IF(OR(B728="GAS",B728="COL",B728="LAN",B728="RICE",B728="LIVE"),J728*About!$B$95,IF(OR(B728="CROP",B728="NAA"),J728*About!$B$96,J728))</f>
        <v>5.9669660404368013E-5</v>
      </c>
      <c r="L728" t="str">
        <f>INDEX('EPA Tech to Policy Mapping'!$D:$D,MATCH('EPA Data'!F728,'EPA Tech to Policy Mapping'!$C:$C,0))</f>
        <v>coal mining - methane capture</v>
      </c>
    </row>
    <row r="729" spans="1:12" x14ac:dyDescent="0.35">
      <c r="A729" t="s">
        <v>425</v>
      </c>
      <c r="B729" t="s">
        <v>85</v>
      </c>
      <c r="C729">
        <v>2015</v>
      </c>
      <c r="D729" t="s">
        <v>291</v>
      </c>
      <c r="E729" t="s">
        <v>292</v>
      </c>
      <c r="F729" t="s">
        <v>431</v>
      </c>
      <c r="G729">
        <v>5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5</v>
      </c>
      <c r="J729">
        <v>1.1816648766398001E-3</v>
      </c>
      <c r="K729">
        <f>IF(OR(B729="GAS",B729="COL",B729="LAN",B729="RICE",B729="LIVE"),J729*About!$B$95,IF(OR(B729="CROP",B729="NAA"),J729*About!$B$96,J729))</f>
        <v>1.3234646618365761E-3</v>
      </c>
      <c r="L729" t="str">
        <f>INDEX('EPA Tech to Policy Mapping'!$D:$D,MATCH('EPA Data'!F729,'EPA Tech to Policy Mapping'!$C:$C,0))</f>
        <v>coal mining - methane destruction</v>
      </c>
    </row>
    <row r="730" spans="1:12" x14ac:dyDescent="0.35">
      <c r="A730" t="s">
        <v>425</v>
      </c>
      <c r="B730" t="s">
        <v>85</v>
      </c>
      <c r="C730">
        <v>2015</v>
      </c>
      <c r="D730" t="s">
        <v>291</v>
      </c>
      <c r="E730" t="s">
        <v>292</v>
      </c>
      <c r="F730" t="s">
        <v>432</v>
      </c>
      <c r="G730">
        <v>5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5</v>
      </c>
      <c r="J730">
        <v>1.3336241245270001E-3</v>
      </c>
      <c r="K730">
        <f>IF(OR(B730="GAS",B730="COL",B730="LAN",B730="RICE",B730="LIVE"),J730*About!$B$95,IF(OR(B730="CROP",B730="NAA"),J730*About!$B$96,J730))</f>
        <v>1.4936590194702401E-3</v>
      </c>
      <c r="L730" t="str">
        <f>INDEX('EPA Tech to Policy Mapping'!$D:$D,MATCH('EPA Data'!F730,'EPA Tech to Policy Mapping'!$C:$C,0))</f>
        <v>coal mining - methane capture</v>
      </c>
    </row>
    <row r="731" spans="1:12" x14ac:dyDescent="0.35">
      <c r="A731" t="s">
        <v>425</v>
      </c>
      <c r="B731" t="s">
        <v>85</v>
      </c>
      <c r="C731">
        <v>2015</v>
      </c>
      <c r="D731" t="s">
        <v>291</v>
      </c>
      <c r="E731" t="s">
        <v>292</v>
      </c>
      <c r="F731" t="s">
        <v>429</v>
      </c>
      <c r="G731">
        <v>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6</v>
      </c>
      <c r="J731">
        <v>8.1298461882398001E-3</v>
      </c>
      <c r="K731">
        <f>IF(OR(B731="GAS",B731="COL",B731="LAN",B731="RICE",B731="LIVE"),J731*About!$B$95,IF(OR(B731="CROP",B731="NAA"),J731*About!$B$96,J731))</f>
        <v>9.1054277308285775E-3</v>
      </c>
      <c r="L731" t="str">
        <f>INDEX('EPA Tech to Policy Mapping'!$D:$D,MATCH('EPA Data'!F731,'EPA Tech to Policy Mapping'!$C:$C,0))</f>
        <v>coal mining - methane destruction</v>
      </c>
    </row>
    <row r="732" spans="1:12" x14ac:dyDescent="0.35">
      <c r="A732" t="s">
        <v>425</v>
      </c>
      <c r="B732" t="s">
        <v>85</v>
      </c>
      <c r="C732">
        <v>2015</v>
      </c>
      <c r="D732" t="s">
        <v>291</v>
      </c>
      <c r="E732" t="s">
        <v>292</v>
      </c>
      <c r="F732" t="s">
        <v>428</v>
      </c>
      <c r="G732">
        <v>6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6</v>
      </c>
      <c r="J732">
        <v>1.2475336334318999E-3</v>
      </c>
      <c r="K732">
        <f>IF(OR(B732="GAS",B732="COL",B732="LAN",B732="RICE",B732="LIVE"),J732*About!$B$95,IF(OR(B732="CROP",B732="NAA"),J732*About!$B$96,J732))</f>
        <v>1.3972376694437281E-3</v>
      </c>
      <c r="L732" t="str">
        <f>INDEX('EPA Tech to Policy Mapping'!$D:$D,MATCH('EPA Data'!F732,'EPA Tech to Policy Mapping'!$C:$C,0))</f>
        <v>coal mining - methane destruction</v>
      </c>
    </row>
    <row r="733" spans="1:12" x14ac:dyDescent="0.35">
      <c r="A733" t="s">
        <v>425</v>
      </c>
      <c r="B733" t="s">
        <v>85</v>
      </c>
      <c r="C733">
        <v>2015</v>
      </c>
      <c r="D733" t="s">
        <v>291</v>
      </c>
      <c r="E733" t="s">
        <v>292</v>
      </c>
      <c r="F733" t="s">
        <v>430</v>
      </c>
      <c r="G733">
        <v>6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6</v>
      </c>
      <c r="J733">
        <v>5.0252463552200002E-5</v>
      </c>
      <c r="K733">
        <f>IF(OR(B733="GAS",B733="COL",B733="LAN",B733="RICE",B733="LIVE"),J733*About!$B$95,IF(OR(B733="CROP",B733="NAA"),J733*About!$B$96,J733))</f>
        <v>5.6282759178464005E-5</v>
      </c>
      <c r="L733" t="str">
        <f>INDEX('EPA Tech to Policy Mapping'!$D:$D,MATCH('EPA Data'!F733,'EPA Tech to Policy Mapping'!$C:$C,0))</f>
        <v>coal mining - methane capture</v>
      </c>
    </row>
    <row r="734" spans="1:12" x14ac:dyDescent="0.35">
      <c r="A734" t="s">
        <v>425</v>
      </c>
      <c r="B734" t="s">
        <v>85</v>
      </c>
      <c r="C734">
        <v>2015</v>
      </c>
      <c r="D734" t="s">
        <v>291</v>
      </c>
      <c r="E734" t="s">
        <v>292</v>
      </c>
      <c r="F734" t="s">
        <v>430</v>
      </c>
      <c r="G734">
        <v>7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7</v>
      </c>
      <c r="J734">
        <v>1.1384034223739999E-4</v>
      </c>
      <c r="K734">
        <f>IF(OR(B734="GAS",B734="COL",B734="LAN",B734="RICE",B734="LIVE"),J734*About!$B$95,IF(OR(B734="CROP",B734="NAA"),J734*About!$B$96,J734))</f>
        <v>1.2750118330588802E-4</v>
      </c>
      <c r="L734" t="str">
        <f>INDEX('EPA Tech to Policy Mapping'!$D:$D,MATCH('EPA Data'!F734,'EPA Tech to Policy Mapping'!$C:$C,0))</f>
        <v>coal mining - methane capture</v>
      </c>
    </row>
    <row r="735" spans="1:12" x14ac:dyDescent="0.35">
      <c r="A735" t="s">
        <v>425</v>
      </c>
      <c r="B735" t="s">
        <v>85</v>
      </c>
      <c r="C735">
        <v>2015</v>
      </c>
      <c r="D735" t="s">
        <v>291</v>
      </c>
      <c r="E735" t="s">
        <v>292</v>
      </c>
      <c r="F735" t="s">
        <v>428</v>
      </c>
      <c r="G735">
        <v>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7</v>
      </c>
      <c r="J735">
        <v>1.4355262173922001E-3</v>
      </c>
      <c r="K735">
        <f>IF(OR(B735="GAS",B735="COL",B735="LAN",B735="RICE",B735="LIVE"),J735*About!$B$95,IF(OR(B735="CROP",B735="NAA"),J735*About!$B$96,J735))</f>
        <v>1.6077893634792641E-3</v>
      </c>
      <c r="L735" t="str">
        <f>INDEX('EPA Tech to Policy Mapping'!$D:$D,MATCH('EPA Data'!F735,'EPA Tech to Policy Mapping'!$C:$C,0))</f>
        <v>coal mining - methane destruction</v>
      </c>
    </row>
    <row r="736" spans="1:12" x14ac:dyDescent="0.35">
      <c r="A736" t="s">
        <v>425</v>
      </c>
      <c r="B736" t="s">
        <v>85</v>
      </c>
      <c r="C736">
        <v>2015</v>
      </c>
      <c r="D736" t="s">
        <v>291</v>
      </c>
      <c r="E736" t="s">
        <v>292</v>
      </c>
      <c r="F736" t="s">
        <v>429</v>
      </c>
      <c r="G736">
        <v>8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8</v>
      </c>
      <c r="J736">
        <v>6.0950359329581E-3</v>
      </c>
      <c r="K736">
        <f>IF(OR(B736="GAS",B736="COL",B736="LAN",B736="RICE",B736="LIVE"),J736*About!$B$95,IF(OR(B736="CROP",B736="NAA"),J736*About!$B$96,J736))</f>
        <v>6.8264402449130729E-3</v>
      </c>
      <c r="L736" t="str">
        <f>INDEX('EPA Tech to Policy Mapping'!$D:$D,MATCH('EPA Data'!F736,'EPA Tech to Policy Mapping'!$C:$C,0))</f>
        <v>coal mining - methane destruction</v>
      </c>
    </row>
    <row r="737" spans="1:12" x14ac:dyDescent="0.35">
      <c r="A737" t="s">
        <v>425</v>
      </c>
      <c r="B737" t="s">
        <v>85</v>
      </c>
      <c r="C737">
        <v>2015</v>
      </c>
      <c r="D737" t="s">
        <v>291</v>
      </c>
      <c r="E737" t="s">
        <v>292</v>
      </c>
      <c r="F737" t="s">
        <v>428</v>
      </c>
      <c r="G737">
        <v>8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8</v>
      </c>
      <c r="J737">
        <v>8.3775811071969998E-4</v>
      </c>
      <c r="K737">
        <f>IF(OR(B737="GAS",B737="COL",B737="LAN",B737="RICE",B737="LIVE"),J737*About!$B$95,IF(OR(B737="CROP",B737="NAA"),J737*About!$B$96,J737))</f>
        <v>9.3828908400606407E-4</v>
      </c>
      <c r="L737" t="str">
        <f>INDEX('EPA Tech to Policy Mapping'!$D:$D,MATCH('EPA Data'!F737,'EPA Tech to Policy Mapping'!$C:$C,0))</f>
        <v>coal mining - methane destruction</v>
      </c>
    </row>
    <row r="738" spans="1:12" x14ac:dyDescent="0.35">
      <c r="A738" t="s">
        <v>425</v>
      </c>
      <c r="B738" t="s">
        <v>85</v>
      </c>
      <c r="C738">
        <v>2015</v>
      </c>
      <c r="D738" t="s">
        <v>291</v>
      </c>
      <c r="E738" t="s">
        <v>292</v>
      </c>
      <c r="F738" t="s">
        <v>430</v>
      </c>
      <c r="G738">
        <v>8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8</v>
      </c>
      <c r="J738">
        <v>6.5442645791299994E-5</v>
      </c>
      <c r="K738">
        <f>IF(OR(B738="GAS",B738="COL",B738="LAN",B738="RICE",B738="LIVE"),J738*About!$B$95,IF(OR(B738="CROP",B738="NAA"),J738*About!$B$96,J738))</f>
        <v>7.3295763286256E-5</v>
      </c>
      <c r="L738" t="str">
        <f>INDEX('EPA Tech to Policy Mapping'!$D:$D,MATCH('EPA Data'!F738,'EPA Tech to Policy Mapping'!$C:$C,0))</f>
        <v>coal mining - methane capture</v>
      </c>
    </row>
    <row r="739" spans="1:12" x14ac:dyDescent="0.35">
      <c r="A739" t="s">
        <v>425</v>
      </c>
      <c r="B739" t="s">
        <v>85</v>
      </c>
      <c r="C739">
        <v>2015</v>
      </c>
      <c r="D739" t="s">
        <v>291</v>
      </c>
      <c r="E739" t="s">
        <v>292</v>
      </c>
      <c r="F739" t="s">
        <v>432</v>
      </c>
      <c r="G739">
        <v>8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8</v>
      </c>
      <c r="J739">
        <v>2.2121893707662999E-3</v>
      </c>
      <c r="K739">
        <f>IF(OR(B739="GAS",B739="COL",B739="LAN",B739="RICE",B739="LIVE"),J739*About!$B$95,IF(OR(B739="CROP",B739="NAA"),J739*About!$B$96,J739))</f>
        <v>2.477652095258256E-3</v>
      </c>
      <c r="L739" t="str">
        <f>INDEX('EPA Tech to Policy Mapping'!$D:$D,MATCH('EPA Data'!F739,'EPA Tech to Policy Mapping'!$C:$C,0))</f>
        <v>coal mining - methane capture</v>
      </c>
    </row>
    <row r="740" spans="1:12" x14ac:dyDescent="0.35">
      <c r="A740" t="s">
        <v>425</v>
      </c>
      <c r="B740" t="s">
        <v>85</v>
      </c>
      <c r="C740">
        <v>2015</v>
      </c>
      <c r="D740" t="s">
        <v>291</v>
      </c>
      <c r="E740" t="s">
        <v>292</v>
      </c>
      <c r="F740" t="s">
        <v>432</v>
      </c>
      <c r="G740">
        <v>9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9</v>
      </c>
      <c r="J740">
        <v>1.0053358273581E-3</v>
      </c>
      <c r="K740">
        <f>IF(OR(B740="GAS",B740="COL",B740="LAN",B740="RICE",B740="LIVE"),J740*About!$B$95,IF(OR(B740="CROP",B740="NAA"),J740*About!$B$96,J740))</f>
        <v>1.1259761266410721E-3</v>
      </c>
      <c r="L740" t="str">
        <f>INDEX('EPA Tech to Policy Mapping'!$D:$D,MATCH('EPA Data'!F740,'EPA Tech to Policy Mapping'!$C:$C,0))</f>
        <v>coal mining - methane capture</v>
      </c>
    </row>
    <row r="741" spans="1:12" x14ac:dyDescent="0.35">
      <c r="A741" t="s">
        <v>425</v>
      </c>
      <c r="B741" t="s">
        <v>85</v>
      </c>
      <c r="C741">
        <v>2015</v>
      </c>
      <c r="D741" t="s">
        <v>291</v>
      </c>
      <c r="E741" t="s">
        <v>292</v>
      </c>
      <c r="F741" t="s">
        <v>429</v>
      </c>
      <c r="G741">
        <v>9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9</v>
      </c>
      <c r="J741">
        <v>2.1778097434435001E-3</v>
      </c>
      <c r="K741">
        <f>IF(OR(B741="GAS",B741="COL",B741="LAN",B741="RICE",B741="LIVE"),J741*About!$B$95,IF(OR(B741="CROP",B741="NAA"),J741*About!$B$96,J741))</f>
        <v>2.4391469126567203E-3</v>
      </c>
      <c r="L741" t="str">
        <f>INDEX('EPA Tech to Policy Mapping'!$D:$D,MATCH('EPA Data'!F741,'EPA Tech to Policy Mapping'!$C:$C,0))</f>
        <v>coal mining - methane destruction</v>
      </c>
    </row>
    <row r="742" spans="1:12" x14ac:dyDescent="0.35">
      <c r="A742" t="s">
        <v>425</v>
      </c>
      <c r="B742" t="s">
        <v>85</v>
      </c>
      <c r="C742">
        <v>2015</v>
      </c>
      <c r="D742" t="s">
        <v>291</v>
      </c>
      <c r="E742" t="s">
        <v>292</v>
      </c>
      <c r="F742" t="s">
        <v>428</v>
      </c>
      <c r="G742">
        <v>9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9</v>
      </c>
      <c r="J742">
        <v>5.5485722623419996E-4</v>
      </c>
      <c r="K742">
        <f>IF(OR(B742="GAS",B742="COL",B742="LAN",B742="RICE",B742="LIVE"),J742*About!$B$95,IF(OR(B742="CROP",B742="NAA"),J742*About!$B$96,J742))</f>
        <v>6.2144009338230396E-4</v>
      </c>
      <c r="L742" t="str">
        <f>INDEX('EPA Tech to Policy Mapping'!$D:$D,MATCH('EPA Data'!F742,'EPA Tech to Policy Mapping'!$C:$C,0))</f>
        <v>coal mining - methane destruction</v>
      </c>
    </row>
    <row r="743" spans="1:12" x14ac:dyDescent="0.35">
      <c r="A743" t="s">
        <v>425</v>
      </c>
      <c r="B743" t="s">
        <v>85</v>
      </c>
      <c r="C743">
        <v>2015</v>
      </c>
      <c r="D743" t="s">
        <v>291</v>
      </c>
      <c r="E743" t="s">
        <v>292</v>
      </c>
      <c r="F743" t="s">
        <v>426</v>
      </c>
      <c r="G743">
        <v>10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10</v>
      </c>
      <c r="J743">
        <v>2.5664122076704998E-3</v>
      </c>
      <c r="K743">
        <f>IF(OR(B743="GAS",B743="COL",B743="LAN",B743="RICE",B743="LIVE"),J743*About!$B$95,IF(OR(B743="CROP",B743="NAA"),J743*About!$B$96,J743))</f>
        <v>2.87438167259096E-3</v>
      </c>
      <c r="L743" t="str">
        <f>INDEX('EPA Tech to Policy Mapping'!$D:$D,MATCH('EPA Data'!F743,'EPA Tech to Policy Mapping'!$C:$C,0))</f>
        <v>coal mining - methane capture</v>
      </c>
    </row>
    <row r="744" spans="1:12" x14ac:dyDescent="0.35">
      <c r="A744" t="s">
        <v>425</v>
      </c>
      <c r="B744" t="s">
        <v>85</v>
      </c>
      <c r="C744">
        <v>2015</v>
      </c>
      <c r="D744" t="s">
        <v>291</v>
      </c>
      <c r="E744" t="s">
        <v>292</v>
      </c>
      <c r="F744" t="s">
        <v>428</v>
      </c>
      <c r="G744">
        <v>10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10</v>
      </c>
      <c r="J744">
        <v>8.0131369759329997E-4</v>
      </c>
      <c r="K744">
        <f>IF(OR(B744="GAS",B744="COL",B744="LAN",B744="RICE",B744="LIVE"),J744*About!$B$95,IF(OR(B744="CROP",B744="NAA"),J744*About!$B$96,J744))</f>
        <v>8.97471341304496E-4</v>
      </c>
      <c r="L744" t="str">
        <f>INDEX('EPA Tech to Policy Mapping'!$D:$D,MATCH('EPA Data'!F744,'EPA Tech to Policy Mapping'!$C:$C,0))</f>
        <v>coal mining - methane destruction</v>
      </c>
    </row>
    <row r="745" spans="1:12" x14ac:dyDescent="0.35">
      <c r="A745" t="s">
        <v>425</v>
      </c>
      <c r="B745" t="s">
        <v>85</v>
      </c>
      <c r="C745">
        <v>2015</v>
      </c>
      <c r="D745" t="s">
        <v>291</v>
      </c>
      <c r="E745" t="s">
        <v>292</v>
      </c>
      <c r="F745" t="s">
        <v>429</v>
      </c>
      <c r="G745">
        <v>10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10</v>
      </c>
      <c r="J745">
        <v>7.2375290328637E-3</v>
      </c>
      <c r="K745">
        <f>IF(OR(B745="GAS",B745="COL",B745="LAN",B745="RICE",B745="LIVE"),J745*About!$B$95,IF(OR(B745="CROP",B745="NAA"),J745*About!$B$96,J745))</f>
        <v>8.1060325168073443E-3</v>
      </c>
      <c r="L745" t="str">
        <f>INDEX('EPA Tech to Policy Mapping'!$D:$D,MATCH('EPA Data'!F745,'EPA Tech to Policy Mapping'!$C:$C,0))</f>
        <v>coal mining - methane destruction</v>
      </c>
    </row>
    <row r="746" spans="1:12" x14ac:dyDescent="0.35">
      <c r="A746" t="s">
        <v>425</v>
      </c>
      <c r="B746" t="s">
        <v>85</v>
      </c>
      <c r="C746">
        <v>2015</v>
      </c>
      <c r="D746" t="s">
        <v>291</v>
      </c>
      <c r="E746" t="s">
        <v>292</v>
      </c>
      <c r="F746" t="s">
        <v>429</v>
      </c>
      <c r="G746">
        <v>11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11</v>
      </c>
      <c r="J746">
        <v>7.7070291154086997E-3</v>
      </c>
      <c r="K746">
        <f>IF(OR(B746="GAS",B746="COL",B746="LAN",B746="RICE",B746="LIVE"),J746*About!$B$95,IF(OR(B746="CROP",B746="NAA"),J746*About!$B$96,J746))</f>
        <v>8.6318726092577437E-3</v>
      </c>
      <c r="L746" t="str">
        <f>INDEX('EPA Tech to Policy Mapping'!$D:$D,MATCH('EPA Data'!F746,'EPA Tech to Policy Mapping'!$C:$C,0))</f>
        <v>coal mining - methane destruction</v>
      </c>
    </row>
    <row r="747" spans="1:12" x14ac:dyDescent="0.35">
      <c r="A747" t="s">
        <v>425</v>
      </c>
      <c r="B747" t="s">
        <v>85</v>
      </c>
      <c r="C747">
        <v>2015</v>
      </c>
      <c r="D747" t="s">
        <v>291</v>
      </c>
      <c r="E747" t="s">
        <v>292</v>
      </c>
      <c r="F747" t="s">
        <v>426</v>
      </c>
      <c r="G747">
        <v>11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1</v>
      </c>
      <c r="J747">
        <v>1.0760086588561999E-3</v>
      </c>
      <c r="K747">
        <f>IF(OR(B747="GAS",B747="COL",B747="LAN",B747="RICE",B747="LIVE"),J747*About!$B$95,IF(OR(B747="CROP",B747="NAA"),J747*About!$B$96,J747))</f>
        <v>1.2051296979189441E-3</v>
      </c>
      <c r="L747" t="str">
        <f>INDEX('EPA Tech to Policy Mapping'!$D:$D,MATCH('EPA Data'!F747,'EPA Tech to Policy Mapping'!$C:$C,0))</f>
        <v>coal mining - methane capture</v>
      </c>
    </row>
    <row r="748" spans="1:12" x14ac:dyDescent="0.35">
      <c r="A748" t="s">
        <v>425</v>
      </c>
      <c r="B748" t="s">
        <v>85</v>
      </c>
      <c r="C748">
        <v>2015</v>
      </c>
      <c r="D748" t="s">
        <v>291</v>
      </c>
      <c r="E748" t="s">
        <v>292</v>
      </c>
      <c r="F748" t="s">
        <v>428</v>
      </c>
      <c r="G748">
        <v>11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1</v>
      </c>
      <c r="J748">
        <v>2.189689294028E-4</v>
      </c>
      <c r="K748">
        <f>IF(OR(B748="GAS",B748="COL",B748="LAN",B748="RICE",B748="LIVE"),J748*About!$B$95,IF(OR(B748="CROP",B748="NAA"),J748*About!$B$96,J748))</f>
        <v>2.4524520093113604E-4</v>
      </c>
      <c r="L748" t="str">
        <f>INDEX('EPA Tech to Policy Mapping'!$D:$D,MATCH('EPA Data'!F748,'EPA Tech to Policy Mapping'!$C:$C,0))</f>
        <v>coal mining - methane destruction</v>
      </c>
    </row>
    <row r="749" spans="1:12" x14ac:dyDescent="0.35">
      <c r="A749" t="s">
        <v>425</v>
      </c>
      <c r="B749" t="s">
        <v>85</v>
      </c>
      <c r="C749">
        <v>2015</v>
      </c>
      <c r="D749" t="s">
        <v>291</v>
      </c>
      <c r="E749" t="s">
        <v>292</v>
      </c>
      <c r="F749" t="s">
        <v>430</v>
      </c>
      <c r="G749">
        <v>11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1</v>
      </c>
      <c r="J749">
        <v>1.90678583749E-5</v>
      </c>
      <c r="K749">
        <f>IF(OR(B749="GAS",B749="COL",B749="LAN",B749="RICE",B749="LIVE"),J749*About!$B$95,IF(OR(B749="CROP",B749="NAA"),J749*About!$B$96,J749))</f>
        <v>2.1356001379888002E-5</v>
      </c>
      <c r="L749" t="str">
        <f>INDEX('EPA Tech to Policy Mapping'!$D:$D,MATCH('EPA Data'!F749,'EPA Tech to Policy Mapping'!$C:$C,0))</f>
        <v>coal mining - methane capture</v>
      </c>
    </row>
    <row r="750" spans="1:12" x14ac:dyDescent="0.35">
      <c r="A750" t="s">
        <v>425</v>
      </c>
      <c r="B750" t="s">
        <v>85</v>
      </c>
      <c r="C750">
        <v>2015</v>
      </c>
      <c r="D750" t="s">
        <v>291</v>
      </c>
      <c r="E750" t="s">
        <v>292</v>
      </c>
      <c r="F750" t="s">
        <v>430</v>
      </c>
      <c r="G750">
        <v>12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2</v>
      </c>
      <c r="J750">
        <v>1.8100919987800001E-5</v>
      </c>
      <c r="K750">
        <f>IF(OR(B750="GAS",B750="COL",B750="LAN",B750="RICE",B750="LIVE"),J750*About!$B$95,IF(OR(B750="CROP",B750="NAA"),J750*About!$B$96,J750))</f>
        <v>2.0273030386336002E-5</v>
      </c>
      <c r="L750" t="str">
        <f>INDEX('EPA Tech to Policy Mapping'!$D:$D,MATCH('EPA Data'!F750,'EPA Tech to Policy Mapping'!$C:$C,0))</f>
        <v>coal mining - methane capture</v>
      </c>
    </row>
    <row r="751" spans="1:12" x14ac:dyDescent="0.35">
      <c r="A751" t="s">
        <v>425</v>
      </c>
      <c r="B751" t="s">
        <v>85</v>
      </c>
      <c r="C751">
        <v>2015</v>
      </c>
      <c r="D751" t="s">
        <v>291</v>
      </c>
      <c r="E751" t="s">
        <v>292</v>
      </c>
      <c r="F751" t="s">
        <v>426</v>
      </c>
      <c r="G751">
        <v>12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12</v>
      </c>
      <c r="J751">
        <v>2.9086843132972999E-3</v>
      </c>
      <c r="K751">
        <f>IF(OR(B751="GAS",B751="COL",B751="LAN",B751="RICE",B751="LIVE"),J751*About!$B$95,IF(OR(B751="CROP",B751="NAA"),J751*About!$B$96,J751))</f>
        <v>3.2577264308929761E-3</v>
      </c>
      <c r="L751" t="str">
        <f>INDEX('EPA Tech to Policy Mapping'!$D:$D,MATCH('EPA Data'!F751,'EPA Tech to Policy Mapping'!$C:$C,0))</f>
        <v>coal mining - methane capture</v>
      </c>
    </row>
    <row r="752" spans="1:12" x14ac:dyDescent="0.35">
      <c r="A752" t="s">
        <v>425</v>
      </c>
      <c r="B752" t="s">
        <v>85</v>
      </c>
      <c r="C752">
        <v>2015</v>
      </c>
      <c r="D752" t="s">
        <v>291</v>
      </c>
      <c r="E752" t="s">
        <v>292</v>
      </c>
      <c r="F752" t="s">
        <v>428</v>
      </c>
      <c r="G752">
        <v>12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12</v>
      </c>
      <c r="J752">
        <v>3.7802306906090002E-4</v>
      </c>
      <c r="K752">
        <f>IF(OR(B752="GAS",B752="COL",B752="LAN",B752="RICE",B752="LIVE"),J752*About!$B$95,IF(OR(B752="CROP",B752="NAA"),J752*About!$B$96,J752))</f>
        <v>4.2338583734820805E-4</v>
      </c>
      <c r="L752" t="str">
        <f>INDEX('EPA Tech to Policy Mapping'!$D:$D,MATCH('EPA Data'!F752,'EPA Tech to Policy Mapping'!$C:$C,0))</f>
        <v>coal mining - methane destruction</v>
      </c>
    </row>
    <row r="753" spans="1:12" x14ac:dyDescent="0.35">
      <c r="A753" t="s">
        <v>425</v>
      </c>
      <c r="B753" t="s">
        <v>85</v>
      </c>
      <c r="C753">
        <v>2015</v>
      </c>
      <c r="D753" t="s">
        <v>291</v>
      </c>
      <c r="E753" t="s">
        <v>292</v>
      </c>
      <c r="F753" t="s">
        <v>429</v>
      </c>
      <c r="G753">
        <v>12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12</v>
      </c>
      <c r="J753">
        <v>3.9307261198700899E-2</v>
      </c>
      <c r="K753">
        <f>IF(OR(B753="GAS",B753="COL",B753="LAN",B753="RICE",B753="LIVE"),J753*About!$B$95,IF(OR(B753="CROP",B753="NAA"),J753*About!$B$96,J753))</f>
        <v>4.4024132542545009E-2</v>
      </c>
      <c r="L753" t="str">
        <f>INDEX('EPA Tech to Policy Mapping'!$D:$D,MATCH('EPA Data'!F753,'EPA Tech to Policy Mapping'!$C:$C,0))</f>
        <v>coal mining - methane destruction</v>
      </c>
    </row>
    <row r="754" spans="1:12" x14ac:dyDescent="0.35">
      <c r="A754" t="s">
        <v>425</v>
      </c>
      <c r="B754" t="s">
        <v>85</v>
      </c>
      <c r="C754">
        <v>2015</v>
      </c>
      <c r="D754" t="s">
        <v>291</v>
      </c>
      <c r="E754" t="s">
        <v>292</v>
      </c>
      <c r="F754" t="s">
        <v>426</v>
      </c>
      <c r="G754">
        <v>13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13</v>
      </c>
      <c r="J754">
        <v>1.8639580812305E-3</v>
      </c>
      <c r="K754">
        <f>IF(OR(B754="GAS",B754="COL",B754="LAN",B754="RICE",B754="LIVE"),J754*About!$B$95,IF(OR(B754="CROP",B754="NAA"),J754*About!$B$96,J754))</f>
        <v>2.0876330509781603E-3</v>
      </c>
      <c r="L754" t="str">
        <f>INDEX('EPA Tech to Policy Mapping'!$D:$D,MATCH('EPA Data'!F754,'EPA Tech to Policy Mapping'!$C:$C,0))</f>
        <v>coal mining - methane capture</v>
      </c>
    </row>
    <row r="755" spans="1:12" x14ac:dyDescent="0.35">
      <c r="A755" t="s">
        <v>425</v>
      </c>
      <c r="B755" t="s">
        <v>85</v>
      </c>
      <c r="C755">
        <v>2015</v>
      </c>
      <c r="D755" t="s">
        <v>291</v>
      </c>
      <c r="E755" t="s">
        <v>292</v>
      </c>
      <c r="F755" t="s">
        <v>429</v>
      </c>
      <c r="G755">
        <v>14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14</v>
      </c>
      <c r="J755">
        <v>7.3588482337069998E-4</v>
      </c>
      <c r="K755">
        <f>IF(OR(B755="GAS",B755="COL",B755="LAN",B755="RICE",B755="LIVE"),J755*About!$B$95,IF(OR(B755="CROP",B755="NAA"),J755*About!$B$96,J755))</f>
        <v>8.2419100217518402E-4</v>
      </c>
      <c r="L755" t="str">
        <f>INDEX('EPA Tech to Policy Mapping'!$D:$D,MATCH('EPA Data'!F755,'EPA Tech to Policy Mapping'!$C:$C,0))</f>
        <v>coal mining - methane destruction</v>
      </c>
    </row>
    <row r="756" spans="1:12" x14ac:dyDescent="0.35">
      <c r="A756" t="s">
        <v>425</v>
      </c>
      <c r="B756" t="s">
        <v>85</v>
      </c>
      <c r="C756">
        <v>2015</v>
      </c>
      <c r="D756" t="s">
        <v>291</v>
      </c>
      <c r="E756" t="s">
        <v>292</v>
      </c>
      <c r="F756" t="s">
        <v>426</v>
      </c>
      <c r="G756">
        <v>14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14</v>
      </c>
      <c r="J756">
        <v>8.3346402971069995E-4</v>
      </c>
      <c r="K756">
        <f>IF(OR(B756="GAS",B756="COL",B756="LAN",B756="RICE",B756="LIVE"),J756*About!$B$95,IF(OR(B756="CROP",B756="NAA"),J756*About!$B$96,J756))</f>
        <v>9.3347971327598404E-4</v>
      </c>
      <c r="L756" t="str">
        <f>INDEX('EPA Tech to Policy Mapping'!$D:$D,MATCH('EPA Data'!F756,'EPA Tech to Policy Mapping'!$C:$C,0))</f>
        <v>coal mining - methane capture</v>
      </c>
    </row>
    <row r="757" spans="1:12" x14ac:dyDescent="0.35">
      <c r="A757" t="s">
        <v>425</v>
      </c>
      <c r="B757" t="s">
        <v>85</v>
      </c>
      <c r="C757">
        <v>2015</v>
      </c>
      <c r="D757" t="s">
        <v>291</v>
      </c>
      <c r="E757" t="s">
        <v>292</v>
      </c>
      <c r="F757" t="s">
        <v>428</v>
      </c>
      <c r="G757">
        <v>14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14</v>
      </c>
      <c r="J757">
        <v>3.5256212868300002E-5</v>
      </c>
      <c r="K757">
        <f>IF(OR(B757="GAS",B757="COL",B757="LAN",B757="RICE",B757="LIVE"),J757*About!$B$95,IF(OR(B757="CROP",B757="NAA"),J757*About!$B$96,J757))</f>
        <v>3.9486958412496007E-5</v>
      </c>
      <c r="L757" t="str">
        <f>INDEX('EPA Tech to Policy Mapping'!$D:$D,MATCH('EPA Data'!F757,'EPA Tech to Policy Mapping'!$C:$C,0))</f>